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8\2025.08.18\"/>
    </mc:Choice>
  </mc:AlternateContent>
  <xr:revisionPtr revIDLastSave="0" documentId="13_ncr:8001_{9DFDAC48-1B77-4D21-A8E9-DD73DAFD6A15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59" uniqueCount="388">
  <si>
    <t>18/08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8905</t>
  </si>
  <si>
    <t>2001001125</t>
  </si>
  <si>
    <t>B49503</t>
  </si>
  <si>
    <t>B55051</t>
  </si>
  <si>
    <t>B55052</t>
  </si>
  <si>
    <t>B92854</t>
  </si>
  <si>
    <t>B98575</t>
  </si>
  <si>
    <t>B111505</t>
  </si>
  <si>
    <t>B111508</t>
  </si>
  <si>
    <t>B130490</t>
  </si>
  <si>
    <t>B134903</t>
  </si>
  <si>
    <t>B134929</t>
  </si>
  <si>
    <t>B144453</t>
  </si>
  <si>
    <t>B144454</t>
  </si>
  <si>
    <t>B144458</t>
  </si>
  <si>
    <t>B144539</t>
  </si>
  <si>
    <t>B172316</t>
  </si>
  <si>
    <t>B182136</t>
  </si>
  <si>
    <t>B182138</t>
  </si>
  <si>
    <t>B182139</t>
  </si>
  <si>
    <t>B192205</t>
  </si>
  <si>
    <t>B192206</t>
  </si>
  <si>
    <t>B201637</t>
  </si>
  <si>
    <t>B201638</t>
  </si>
  <si>
    <t>B221303</t>
  </si>
  <si>
    <t>B221304</t>
  </si>
  <si>
    <t>B225804</t>
  </si>
  <si>
    <t>B225971</t>
  </si>
  <si>
    <t>B228926</t>
  </si>
  <si>
    <t>B234898</t>
  </si>
  <si>
    <t>B240211</t>
  </si>
  <si>
    <t>B245416</t>
  </si>
  <si>
    <t>B245421</t>
  </si>
  <si>
    <t>B262940</t>
  </si>
  <si>
    <t>B262943</t>
  </si>
  <si>
    <t>B262944</t>
  </si>
  <si>
    <t>B271636</t>
  </si>
  <si>
    <t>B282290</t>
  </si>
  <si>
    <t>B282487</t>
  </si>
  <si>
    <t>B295208</t>
  </si>
  <si>
    <t>B303064</t>
  </si>
  <si>
    <t>B303065</t>
  </si>
  <si>
    <t>B311626</t>
  </si>
  <si>
    <t>B313124</t>
  </si>
  <si>
    <t>B313128</t>
  </si>
  <si>
    <t>B318453</t>
  </si>
  <si>
    <t>B327328</t>
  </si>
  <si>
    <t>B345448</t>
  </si>
  <si>
    <t>B347788</t>
  </si>
  <si>
    <t>B356202</t>
  </si>
  <si>
    <t>B369669</t>
  </si>
  <si>
    <t>B378308</t>
  </si>
  <si>
    <t>B378372</t>
  </si>
  <si>
    <t>B385655</t>
  </si>
  <si>
    <t>B391897</t>
  </si>
  <si>
    <t>B405275</t>
  </si>
  <si>
    <t>B413284</t>
  </si>
  <si>
    <t>B418771</t>
  </si>
  <si>
    <t>B433753</t>
  </si>
  <si>
    <t>B433917</t>
  </si>
  <si>
    <t>B450188</t>
  </si>
  <si>
    <t>B465507</t>
  </si>
  <si>
    <t>B476756</t>
  </si>
  <si>
    <t>B476766</t>
  </si>
  <si>
    <t>B495954</t>
  </si>
  <si>
    <t>B495955</t>
  </si>
  <si>
    <t>B496314</t>
  </si>
  <si>
    <t>B496315</t>
  </si>
  <si>
    <t>B509599</t>
  </si>
  <si>
    <t>B528110</t>
  </si>
  <si>
    <t>B528111</t>
  </si>
  <si>
    <t>B528112</t>
  </si>
  <si>
    <t>B528113</t>
  </si>
  <si>
    <t>B528115</t>
  </si>
  <si>
    <t>B528116</t>
  </si>
  <si>
    <t>B528117</t>
  </si>
  <si>
    <t>B543777</t>
  </si>
  <si>
    <t>B543780</t>
  </si>
  <si>
    <t>B548751</t>
  </si>
  <si>
    <t>B555070</t>
  </si>
  <si>
    <t>B555071</t>
  </si>
  <si>
    <t>B566660</t>
  </si>
  <si>
    <t>B571499</t>
  </si>
  <si>
    <t>B579935</t>
  </si>
  <si>
    <t>B583753</t>
  </si>
  <si>
    <t>B591849</t>
  </si>
  <si>
    <t>B591850</t>
  </si>
  <si>
    <t>B604448</t>
  </si>
  <si>
    <t>B611482</t>
  </si>
  <si>
    <t>B620539</t>
  </si>
  <si>
    <t>B628582</t>
  </si>
  <si>
    <t>B628586</t>
  </si>
  <si>
    <t>B639848</t>
  </si>
  <si>
    <t>B640011</t>
  </si>
  <si>
    <t>B653343</t>
  </si>
  <si>
    <t>B654569</t>
  </si>
  <si>
    <t>B654570</t>
  </si>
  <si>
    <t>B655743</t>
  </si>
  <si>
    <t>B655744</t>
  </si>
  <si>
    <t>B655746</t>
  </si>
  <si>
    <t>B655749</t>
  </si>
  <si>
    <t>B655750</t>
  </si>
  <si>
    <t>B674097</t>
  </si>
  <si>
    <t>B674098</t>
  </si>
  <si>
    <t>B674099</t>
  </si>
  <si>
    <t>B689131</t>
  </si>
  <si>
    <t>B689134</t>
  </si>
  <si>
    <t>B701541</t>
  </si>
  <si>
    <t>B718140</t>
  </si>
  <si>
    <t>B718141</t>
  </si>
  <si>
    <t>B718433</t>
  </si>
  <si>
    <t>B718686</t>
  </si>
  <si>
    <t>B719625</t>
  </si>
  <si>
    <t>B719630</t>
  </si>
  <si>
    <t>B719631</t>
  </si>
  <si>
    <t>B719632</t>
  </si>
  <si>
    <t>B730866</t>
  </si>
  <si>
    <t>B730870</t>
  </si>
  <si>
    <t>B730871</t>
  </si>
  <si>
    <t>B730872</t>
  </si>
  <si>
    <t>B749903</t>
  </si>
  <si>
    <t>B749904</t>
  </si>
  <si>
    <t>B749905</t>
  </si>
  <si>
    <t>B755309</t>
  </si>
  <si>
    <t>B757283</t>
  </si>
  <si>
    <t>B775708</t>
  </si>
  <si>
    <t>B776497</t>
  </si>
  <si>
    <t>B776499</t>
  </si>
  <si>
    <t>B776500</t>
  </si>
  <si>
    <t>B787252</t>
  </si>
  <si>
    <t>B787253</t>
  </si>
  <si>
    <t>B787254</t>
  </si>
  <si>
    <t>B805530</t>
  </si>
  <si>
    <t>B805531</t>
  </si>
  <si>
    <t>B805534</t>
  </si>
  <si>
    <t>B813332</t>
  </si>
  <si>
    <t>B821602</t>
  </si>
  <si>
    <t>B825533</t>
  </si>
  <si>
    <t>B825734</t>
  </si>
  <si>
    <t>B831708</t>
  </si>
  <si>
    <t>2001001116</t>
  </si>
  <si>
    <t>B48910</t>
  </si>
  <si>
    <t>B48911</t>
  </si>
  <si>
    <t>B55044</t>
  </si>
  <si>
    <t>B55049</t>
  </si>
  <si>
    <t>B92846</t>
  </si>
  <si>
    <t>B92857</t>
  </si>
  <si>
    <t>B107785</t>
  </si>
  <si>
    <t>B111510</t>
  </si>
  <si>
    <t>B118500</t>
  </si>
  <si>
    <t>B139536</t>
  </si>
  <si>
    <t>B140643</t>
  </si>
  <si>
    <t>B140644</t>
  </si>
  <si>
    <t>B144460</t>
  </si>
  <si>
    <t>B144540</t>
  </si>
  <si>
    <t>B144541</t>
  </si>
  <si>
    <t>B151448</t>
  </si>
  <si>
    <t>B157877</t>
  </si>
  <si>
    <t>B158391</t>
  </si>
  <si>
    <t>B158392</t>
  </si>
  <si>
    <t>B163366</t>
  </si>
  <si>
    <t>B163367</t>
  </si>
  <si>
    <t>B171747</t>
  </si>
  <si>
    <t>B172326</t>
  </si>
  <si>
    <t>B172327</t>
  </si>
  <si>
    <t>B179056</t>
  </si>
  <si>
    <t>B179058</t>
  </si>
  <si>
    <t>B185759</t>
  </si>
  <si>
    <t>B185776</t>
  </si>
  <si>
    <t>B192217</t>
  </si>
  <si>
    <t>B201634</t>
  </si>
  <si>
    <t>B201682</t>
  </si>
  <si>
    <t>B201683</t>
  </si>
  <si>
    <t>B211453</t>
  </si>
  <si>
    <t>B221294</t>
  </si>
  <si>
    <t>B228912</t>
  </si>
  <si>
    <t>B228930</t>
  </si>
  <si>
    <t>B228931</t>
  </si>
  <si>
    <t>B240199</t>
  </si>
  <si>
    <t>B246315</t>
  </si>
  <si>
    <t>B260777</t>
  </si>
  <si>
    <t>B260778</t>
  </si>
  <si>
    <t>B267956</t>
  </si>
  <si>
    <t>B267957</t>
  </si>
  <si>
    <t>B271643</t>
  </si>
  <si>
    <t>B271644</t>
  </si>
  <si>
    <t>B271645</t>
  </si>
  <si>
    <t>B271646</t>
  </si>
  <si>
    <t>B271647</t>
  </si>
  <si>
    <t>B275778</t>
  </si>
  <si>
    <t>B283269</t>
  </si>
  <si>
    <t>B283270</t>
  </si>
  <si>
    <t>B294575</t>
  </si>
  <si>
    <t>B294577</t>
  </si>
  <si>
    <t>B302971</t>
  </si>
  <si>
    <t>B303068</t>
  </si>
  <si>
    <t>B303099</t>
  </si>
  <si>
    <t>B304886</t>
  </si>
  <si>
    <t>B304887</t>
  </si>
  <si>
    <t>B307201</t>
  </si>
  <si>
    <t>B313147</t>
  </si>
  <si>
    <t>B313164</t>
  </si>
  <si>
    <t>B318455</t>
  </si>
  <si>
    <t>B318457</t>
  </si>
  <si>
    <t>B333633</t>
  </si>
  <si>
    <t>B341376</t>
  </si>
  <si>
    <t>B341377</t>
  </si>
  <si>
    <t>B343435</t>
  </si>
  <si>
    <t>B343436</t>
  </si>
  <si>
    <t>B347797</t>
  </si>
  <si>
    <t>B347798</t>
  </si>
  <si>
    <t>B359372</t>
  </si>
  <si>
    <t>B375548</t>
  </si>
  <si>
    <t>B375549</t>
  </si>
  <si>
    <t>B376253</t>
  </si>
  <si>
    <t>B378507</t>
  </si>
  <si>
    <t>B378508</t>
  </si>
  <si>
    <t>B378509</t>
  </si>
  <si>
    <t>B378510</t>
  </si>
  <si>
    <t>B395622</t>
  </si>
  <si>
    <t>B399419</t>
  </si>
  <si>
    <t>B403197</t>
  </si>
  <si>
    <t>B403443</t>
  </si>
  <si>
    <t>B405702</t>
  </si>
  <si>
    <t>B405706</t>
  </si>
  <si>
    <t>B409801</t>
  </si>
  <si>
    <t>B413278</t>
  </si>
  <si>
    <t>B413279</t>
  </si>
  <si>
    <t>B413288</t>
  </si>
  <si>
    <t>B417877</t>
  </si>
  <si>
    <t>B418761</t>
  </si>
  <si>
    <t>B418763</t>
  </si>
  <si>
    <t>B433760</t>
  </si>
  <si>
    <t>B433920</t>
  </si>
  <si>
    <t>B433921</t>
  </si>
  <si>
    <t>B433922</t>
  </si>
  <si>
    <t>B442738</t>
  </si>
  <si>
    <t>B450899</t>
  </si>
  <si>
    <t>B453134</t>
  </si>
  <si>
    <t>B460268</t>
  </si>
  <si>
    <t>B475202</t>
  </si>
  <si>
    <t>B481622</t>
  </si>
  <si>
    <t>B482291</t>
  </si>
  <si>
    <t>B496494</t>
  </si>
  <si>
    <t>B496495</t>
  </si>
  <si>
    <t>B497808</t>
  </si>
  <si>
    <t>B497818</t>
  </si>
  <si>
    <t>B497822</t>
  </si>
  <si>
    <t>B515367</t>
  </si>
  <si>
    <t>B515368</t>
  </si>
  <si>
    <t>B525640</t>
  </si>
  <si>
    <t>B525642</t>
  </si>
  <si>
    <t>B535870</t>
  </si>
  <si>
    <t>B535871</t>
  </si>
  <si>
    <t>B549123</t>
  </si>
  <si>
    <t>B549124</t>
  </si>
  <si>
    <t>B550388</t>
  </si>
  <si>
    <t>B550763</t>
  </si>
  <si>
    <t>B554835</t>
  </si>
  <si>
    <t>B554836</t>
  </si>
  <si>
    <t>B554838</t>
  </si>
  <si>
    <t>B554839</t>
  </si>
  <si>
    <t>B554840</t>
  </si>
  <si>
    <t>B554841</t>
  </si>
  <si>
    <t>B564932</t>
  </si>
  <si>
    <t>B569855</t>
  </si>
  <si>
    <t>B571478</t>
  </si>
  <si>
    <t>B571479</t>
  </si>
  <si>
    <t>B571480</t>
  </si>
  <si>
    <t>B571481</t>
  </si>
  <si>
    <t>B571484</t>
  </si>
  <si>
    <t>B581931</t>
  </si>
  <si>
    <t>B581932</t>
  </si>
  <si>
    <t>B581933</t>
  </si>
  <si>
    <t>B587892</t>
  </si>
  <si>
    <t>B587894</t>
  </si>
  <si>
    <t>B592086</t>
  </si>
  <si>
    <t>B599766</t>
  </si>
  <si>
    <t>B599767</t>
  </si>
  <si>
    <t>B604452</t>
  </si>
  <si>
    <t>B604453</t>
  </si>
  <si>
    <t>B609541</t>
  </si>
  <si>
    <t>B609542</t>
  </si>
  <si>
    <t>B612122</t>
  </si>
  <si>
    <t>B618182</t>
  </si>
  <si>
    <t>B625883</t>
  </si>
  <si>
    <t>B626102</t>
  </si>
  <si>
    <t>B627006</t>
  </si>
  <si>
    <t>B634080</t>
  </si>
  <si>
    <t>B634081</t>
  </si>
  <si>
    <t>B640019</t>
  </si>
  <si>
    <t>B640020</t>
  </si>
  <si>
    <t>B640024</t>
  </si>
  <si>
    <t>B647888</t>
  </si>
  <si>
    <t>B647889</t>
  </si>
  <si>
    <t>B653821</t>
  </si>
  <si>
    <t>B669768</t>
  </si>
  <si>
    <t>B672706</t>
  </si>
  <si>
    <t>B675615</t>
  </si>
  <si>
    <t>B679873</t>
  </si>
  <si>
    <t>B689364</t>
  </si>
  <si>
    <t>B691157</t>
  </si>
  <si>
    <t>B700198</t>
  </si>
  <si>
    <t>B700201</t>
  </si>
  <si>
    <t>B715030</t>
  </si>
  <si>
    <t>B715031</t>
  </si>
  <si>
    <t>B719467</t>
  </si>
  <si>
    <t>B720752</t>
  </si>
  <si>
    <t>B720756</t>
  </si>
  <si>
    <t>B726257</t>
  </si>
  <si>
    <t>B726263</t>
  </si>
  <si>
    <t>B730857</t>
  </si>
  <si>
    <t>B732762</t>
  </si>
  <si>
    <t>B738701</t>
  </si>
  <si>
    <t>B738702</t>
  </si>
  <si>
    <t>B753880</t>
  </si>
  <si>
    <t>B753881</t>
  </si>
  <si>
    <t>B753882</t>
  </si>
  <si>
    <t>B764276</t>
  </si>
  <si>
    <t>B764277</t>
  </si>
  <si>
    <t>B767068</t>
  </si>
  <si>
    <t>B767070</t>
  </si>
  <si>
    <t>B767071</t>
  </si>
  <si>
    <t>B767072</t>
  </si>
  <si>
    <t>B767073</t>
  </si>
  <si>
    <t>B767074</t>
  </si>
  <si>
    <t>B767075</t>
  </si>
  <si>
    <t>B767076</t>
  </si>
  <si>
    <t>B767077</t>
  </si>
  <si>
    <t>B778084</t>
  </si>
  <si>
    <t>B778085</t>
  </si>
  <si>
    <t>B787236</t>
  </si>
  <si>
    <t>B787237</t>
  </si>
  <si>
    <t>B787239</t>
  </si>
  <si>
    <t>B790305</t>
  </si>
  <si>
    <t>B790306</t>
  </si>
  <si>
    <t>B790458</t>
  </si>
  <si>
    <t>B795263</t>
  </si>
  <si>
    <t>B795265</t>
  </si>
  <si>
    <t>B795316</t>
  </si>
  <si>
    <t>B804340</t>
  </si>
  <si>
    <t>B811478</t>
  </si>
  <si>
    <t>B823550</t>
  </si>
  <si>
    <t>B825898</t>
  </si>
  <si>
    <t>B831003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63"/>
  <sheetViews>
    <sheetView tabSelected="1" workbookViewId="0">
      <selection activeCell="H5" sqref="H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385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887.468945775501</v>
      </c>
      <c r="C10" s="7" t="s">
        <v>10</v>
      </c>
      <c r="D10" s="11">
        <v>133573</v>
      </c>
      <c r="E10" s="12">
        <v>13.5733</v>
      </c>
      <c r="F10" s="7" t="s">
        <v>22</v>
      </c>
      <c r="G10" s="13">
        <v>1813026.4</v>
      </c>
      <c r="H10" s="7" t="s">
        <v>23</v>
      </c>
      <c r="I10" s="12">
        <v>13.744999999999999</v>
      </c>
      <c r="J10" s="12">
        <v>13.51</v>
      </c>
    </row>
    <row r="11" spans="1:13" s="1" customFormat="1" ht="19.7" customHeight="1" x14ac:dyDescent="0.2">
      <c r="A11" s="14"/>
      <c r="B11" s="14"/>
      <c r="C11" s="15" t="s">
        <v>24</v>
      </c>
      <c r="D11" s="16">
        <v>133573</v>
      </c>
      <c r="E11" s="17">
        <v>13.5733</v>
      </c>
      <c r="F11" s="14"/>
      <c r="G11" s="18">
        <v>1813026.4</v>
      </c>
      <c r="H11" s="14"/>
      <c r="I11" s="17">
        <v>13.744999999999999</v>
      </c>
      <c r="J11" s="17">
        <v>13.51</v>
      </c>
    </row>
    <row r="12" spans="1:13" s="1" customFormat="1" ht="19.7" customHeight="1" x14ac:dyDescent="0.2">
      <c r="A12" s="7" t="s">
        <v>12</v>
      </c>
      <c r="B12" s="10">
        <v>45887.468945775501</v>
      </c>
      <c r="C12" s="7" t="s">
        <v>10</v>
      </c>
      <c r="D12" s="11">
        <v>120045</v>
      </c>
      <c r="E12" s="12">
        <v>151.62790000000001</v>
      </c>
      <c r="F12" s="7" t="s">
        <v>25</v>
      </c>
      <c r="G12" s="13">
        <v>18202171.260000002</v>
      </c>
      <c r="H12" s="7" t="s">
        <v>26</v>
      </c>
      <c r="I12" s="12">
        <v>153.75</v>
      </c>
      <c r="J12" s="12">
        <v>150.85</v>
      </c>
    </row>
    <row r="13" spans="1:13" s="1" customFormat="1" ht="19.7" customHeight="1" x14ac:dyDescent="0.2">
      <c r="A13" s="14"/>
      <c r="B13" s="14"/>
      <c r="C13" s="15" t="s">
        <v>24</v>
      </c>
      <c r="D13" s="16">
        <v>120045</v>
      </c>
      <c r="E13" s="17">
        <v>151.62790000000001</v>
      </c>
      <c r="F13" s="14"/>
      <c r="G13" s="18">
        <v>18202171.260000002</v>
      </c>
      <c r="H13" s="14"/>
      <c r="I13" s="17">
        <v>153.75</v>
      </c>
      <c r="J13" s="17">
        <v>150.85</v>
      </c>
    </row>
    <row r="14" spans="1:13" s="1" customFormat="1" ht="19.7" customHeight="1" x14ac:dyDescent="0.2">
      <c r="A14" s="7" t="s">
        <v>12</v>
      </c>
      <c r="B14" s="10">
        <v>45887.468945775501</v>
      </c>
      <c r="C14" s="7" t="s">
        <v>10</v>
      </c>
      <c r="D14" s="11">
        <v>13141</v>
      </c>
      <c r="E14" s="12">
        <v>101.3165</v>
      </c>
      <c r="F14" s="7" t="s">
        <v>27</v>
      </c>
      <c r="G14" s="13">
        <v>1331400.1299999999</v>
      </c>
      <c r="H14" s="7" t="s">
        <v>28</v>
      </c>
      <c r="I14" s="12">
        <v>102.35</v>
      </c>
      <c r="J14" s="12">
        <v>100.8</v>
      </c>
    </row>
    <row r="15" spans="1:13" s="1" customFormat="1" ht="19.7" customHeight="1" x14ac:dyDescent="0.2">
      <c r="A15" s="14"/>
      <c r="B15" s="14"/>
      <c r="C15" s="15" t="s">
        <v>24</v>
      </c>
      <c r="D15" s="16">
        <v>13141</v>
      </c>
      <c r="E15" s="17">
        <v>101.3165</v>
      </c>
      <c r="F15" s="14"/>
      <c r="G15" s="18">
        <v>1331400.1299999999</v>
      </c>
      <c r="H15" s="14"/>
      <c r="I15" s="17">
        <v>102.35</v>
      </c>
      <c r="J15" s="17">
        <v>100.8</v>
      </c>
    </row>
    <row r="16" spans="1:13" s="1" customFormat="1" ht="19.7" customHeight="1" x14ac:dyDescent="0.2">
      <c r="A16" s="34" t="s">
        <v>386</v>
      </c>
    </row>
    <row r="17" spans="1:12" s="1" customFormat="1" ht="8.65" customHeight="1" x14ac:dyDescent="0.2"/>
    <row r="18" spans="1:12" s="1" customFormat="1" ht="19.7" customHeight="1" x14ac:dyDescent="0.2">
      <c r="A18" s="33" t="s">
        <v>387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887</v>
      </c>
      <c r="C21" s="23">
        <v>45887.375290902797</v>
      </c>
      <c r="D21" s="21" t="s">
        <v>10</v>
      </c>
      <c r="E21" s="21" t="s">
        <v>22</v>
      </c>
      <c r="F21" s="24">
        <v>13.744999999999999</v>
      </c>
      <c r="G21" s="21" t="s">
        <v>39</v>
      </c>
      <c r="H21" s="25">
        <v>1425</v>
      </c>
      <c r="I21" s="26">
        <v>19586.63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887</v>
      </c>
      <c r="C22" s="29">
        <v>45887.375317222199</v>
      </c>
      <c r="D22" s="27" t="s">
        <v>10</v>
      </c>
      <c r="E22" s="27" t="s">
        <v>22</v>
      </c>
      <c r="F22" s="30">
        <v>13.74</v>
      </c>
      <c r="G22" s="27" t="s">
        <v>39</v>
      </c>
      <c r="H22" s="31">
        <v>1485</v>
      </c>
      <c r="I22" s="32">
        <v>20403.900000000001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887</v>
      </c>
      <c r="C23" s="23">
        <v>45887.3758133796</v>
      </c>
      <c r="D23" s="21" t="s">
        <v>10</v>
      </c>
      <c r="E23" s="21" t="s">
        <v>22</v>
      </c>
      <c r="F23" s="24">
        <v>13.72</v>
      </c>
      <c r="G23" s="21" t="s">
        <v>39</v>
      </c>
      <c r="H23" s="25">
        <v>1000</v>
      </c>
      <c r="I23" s="26">
        <v>13720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887</v>
      </c>
      <c r="C24" s="29">
        <v>45887.3758133796</v>
      </c>
      <c r="D24" s="27" t="s">
        <v>10</v>
      </c>
      <c r="E24" s="27" t="s">
        <v>22</v>
      </c>
      <c r="F24" s="30">
        <v>13.72</v>
      </c>
      <c r="G24" s="27" t="s">
        <v>39</v>
      </c>
      <c r="H24" s="31">
        <v>147</v>
      </c>
      <c r="I24" s="32">
        <v>2016.84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887</v>
      </c>
      <c r="C25" s="23">
        <v>45887.380984803203</v>
      </c>
      <c r="D25" s="21" t="s">
        <v>10</v>
      </c>
      <c r="E25" s="21" t="s">
        <v>22</v>
      </c>
      <c r="F25" s="24">
        <v>13.695</v>
      </c>
      <c r="G25" s="21" t="s">
        <v>39</v>
      </c>
      <c r="H25" s="25">
        <v>1251</v>
      </c>
      <c r="I25" s="26">
        <v>17132.45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887</v>
      </c>
      <c r="C26" s="29">
        <v>45887.382096955997</v>
      </c>
      <c r="D26" s="27" t="s">
        <v>10</v>
      </c>
      <c r="E26" s="27" t="s">
        <v>22</v>
      </c>
      <c r="F26" s="30">
        <v>13.68</v>
      </c>
      <c r="G26" s="27" t="s">
        <v>39</v>
      </c>
      <c r="H26" s="31">
        <v>1207</v>
      </c>
      <c r="I26" s="32">
        <v>16511.759999999998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887</v>
      </c>
      <c r="C27" s="23">
        <v>45887.385186828702</v>
      </c>
      <c r="D27" s="21" t="s">
        <v>10</v>
      </c>
      <c r="E27" s="21" t="s">
        <v>22</v>
      </c>
      <c r="F27" s="24">
        <v>13.675000000000001</v>
      </c>
      <c r="G27" s="21" t="s">
        <v>39</v>
      </c>
      <c r="H27" s="25">
        <v>696</v>
      </c>
      <c r="I27" s="26">
        <v>9517.7999999999993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887</v>
      </c>
      <c r="C28" s="29">
        <v>45887.385186828702</v>
      </c>
      <c r="D28" s="27" t="s">
        <v>10</v>
      </c>
      <c r="E28" s="27" t="s">
        <v>22</v>
      </c>
      <c r="F28" s="30">
        <v>13.675000000000001</v>
      </c>
      <c r="G28" s="27" t="s">
        <v>39</v>
      </c>
      <c r="H28" s="31">
        <v>2061</v>
      </c>
      <c r="I28" s="32">
        <v>28184.18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887</v>
      </c>
      <c r="C29" s="23">
        <v>45887.389535162001</v>
      </c>
      <c r="D29" s="21" t="s">
        <v>10</v>
      </c>
      <c r="E29" s="21" t="s">
        <v>22</v>
      </c>
      <c r="F29" s="24">
        <v>13.69</v>
      </c>
      <c r="G29" s="21" t="s">
        <v>39</v>
      </c>
      <c r="H29" s="25">
        <v>1398</v>
      </c>
      <c r="I29" s="26">
        <v>19138.62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887</v>
      </c>
      <c r="C30" s="29">
        <v>45887.390589976902</v>
      </c>
      <c r="D30" s="27" t="s">
        <v>10</v>
      </c>
      <c r="E30" s="27" t="s">
        <v>22</v>
      </c>
      <c r="F30" s="30">
        <v>13.7</v>
      </c>
      <c r="G30" s="27" t="s">
        <v>39</v>
      </c>
      <c r="H30" s="31">
        <v>766</v>
      </c>
      <c r="I30" s="32">
        <v>10494.2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887</v>
      </c>
      <c r="C31" s="23">
        <v>45887.390601817096</v>
      </c>
      <c r="D31" s="21" t="s">
        <v>10</v>
      </c>
      <c r="E31" s="21" t="s">
        <v>22</v>
      </c>
      <c r="F31" s="24">
        <v>13.7</v>
      </c>
      <c r="G31" s="21" t="s">
        <v>39</v>
      </c>
      <c r="H31" s="25">
        <v>766</v>
      </c>
      <c r="I31" s="26">
        <v>10494.2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887</v>
      </c>
      <c r="C32" s="29">
        <v>45887.393091180602</v>
      </c>
      <c r="D32" s="27" t="s">
        <v>10</v>
      </c>
      <c r="E32" s="27" t="s">
        <v>22</v>
      </c>
      <c r="F32" s="30">
        <v>13.7</v>
      </c>
      <c r="G32" s="27" t="s">
        <v>39</v>
      </c>
      <c r="H32" s="31">
        <v>655</v>
      </c>
      <c r="I32" s="32">
        <v>8973.5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887</v>
      </c>
      <c r="C33" s="23">
        <v>45887.393091180602</v>
      </c>
      <c r="D33" s="21" t="s">
        <v>10</v>
      </c>
      <c r="E33" s="21" t="s">
        <v>22</v>
      </c>
      <c r="F33" s="24">
        <v>13.7</v>
      </c>
      <c r="G33" s="21" t="s">
        <v>39</v>
      </c>
      <c r="H33" s="25">
        <v>180</v>
      </c>
      <c r="I33" s="26">
        <v>2466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887</v>
      </c>
      <c r="C34" s="29">
        <v>45887.393091180602</v>
      </c>
      <c r="D34" s="27" t="s">
        <v>10</v>
      </c>
      <c r="E34" s="27" t="s">
        <v>22</v>
      </c>
      <c r="F34" s="30">
        <v>13.7</v>
      </c>
      <c r="G34" s="27" t="s">
        <v>39</v>
      </c>
      <c r="H34" s="31">
        <v>1701</v>
      </c>
      <c r="I34" s="32">
        <v>23303.7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887</v>
      </c>
      <c r="C35" s="23">
        <v>45887.393102453701</v>
      </c>
      <c r="D35" s="21" t="s">
        <v>10</v>
      </c>
      <c r="E35" s="21" t="s">
        <v>22</v>
      </c>
      <c r="F35" s="24">
        <v>13.7</v>
      </c>
      <c r="G35" s="21" t="s">
        <v>39</v>
      </c>
      <c r="H35" s="25">
        <v>1243</v>
      </c>
      <c r="I35" s="26">
        <v>17029.099999999999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887</v>
      </c>
      <c r="C36" s="29">
        <v>45887.400813935201</v>
      </c>
      <c r="D36" s="27" t="s">
        <v>10</v>
      </c>
      <c r="E36" s="27" t="s">
        <v>22</v>
      </c>
      <c r="F36" s="30">
        <v>13.664999999999999</v>
      </c>
      <c r="G36" s="27" t="s">
        <v>39</v>
      </c>
      <c r="H36" s="31">
        <v>2279</v>
      </c>
      <c r="I36" s="32">
        <v>31142.54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887</v>
      </c>
      <c r="C37" s="23">
        <v>45887.404065856499</v>
      </c>
      <c r="D37" s="21" t="s">
        <v>10</v>
      </c>
      <c r="E37" s="21" t="s">
        <v>22</v>
      </c>
      <c r="F37" s="24">
        <v>13.654999999999999</v>
      </c>
      <c r="G37" s="21" t="s">
        <v>39</v>
      </c>
      <c r="H37" s="25">
        <v>701</v>
      </c>
      <c r="I37" s="26">
        <v>9572.16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887</v>
      </c>
      <c r="C38" s="29">
        <v>45887.4040660069</v>
      </c>
      <c r="D38" s="27" t="s">
        <v>10</v>
      </c>
      <c r="E38" s="27" t="s">
        <v>22</v>
      </c>
      <c r="F38" s="30">
        <v>13.654999999999999</v>
      </c>
      <c r="G38" s="27" t="s">
        <v>39</v>
      </c>
      <c r="H38" s="31">
        <v>701</v>
      </c>
      <c r="I38" s="32">
        <v>9572.16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887</v>
      </c>
      <c r="C39" s="23">
        <v>45887.4040660069</v>
      </c>
      <c r="D39" s="21" t="s">
        <v>10</v>
      </c>
      <c r="E39" s="21" t="s">
        <v>22</v>
      </c>
      <c r="F39" s="24">
        <v>13.654999999999999</v>
      </c>
      <c r="G39" s="21" t="s">
        <v>39</v>
      </c>
      <c r="H39" s="25">
        <v>717</v>
      </c>
      <c r="I39" s="26">
        <v>9790.64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887</v>
      </c>
      <c r="C40" s="29">
        <v>45887.407352013899</v>
      </c>
      <c r="D40" s="27" t="s">
        <v>10</v>
      </c>
      <c r="E40" s="27" t="s">
        <v>22</v>
      </c>
      <c r="F40" s="30">
        <v>13.645</v>
      </c>
      <c r="G40" s="27" t="s">
        <v>39</v>
      </c>
      <c r="H40" s="31">
        <v>1465</v>
      </c>
      <c r="I40" s="32">
        <v>19989.93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887</v>
      </c>
      <c r="C41" s="23">
        <v>45887.407352013899</v>
      </c>
      <c r="D41" s="21" t="s">
        <v>10</v>
      </c>
      <c r="E41" s="21" t="s">
        <v>22</v>
      </c>
      <c r="F41" s="24">
        <v>13.645</v>
      </c>
      <c r="G41" s="21" t="s">
        <v>39</v>
      </c>
      <c r="H41" s="25">
        <v>929</v>
      </c>
      <c r="I41" s="26">
        <v>12676.21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887</v>
      </c>
      <c r="C42" s="29">
        <v>45887.410714710699</v>
      </c>
      <c r="D42" s="27" t="s">
        <v>10</v>
      </c>
      <c r="E42" s="27" t="s">
        <v>22</v>
      </c>
      <c r="F42" s="30">
        <v>13.625</v>
      </c>
      <c r="G42" s="27" t="s">
        <v>39</v>
      </c>
      <c r="H42" s="31">
        <v>306</v>
      </c>
      <c r="I42" s="32">
        <v>4169.25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887</v>
      </c>
      <c r="C43" s="23">
        <v>45887.410714710699</v>
      </c>
      <c r="D43" s="21" t="s">
        <v>10</v>
      </c>
      <c r="E43" s="21" t="s">
        <v>22</v>
      </c>
      <c r="F43" s="24">
        <v>13.625</v>
      </c>
      <c r="G43" s="21" t="s">
        <v>39</v>
      </c>
      <c r="H43" s="25">
        <v>1298</v>
      </c>
      <c r="I43" s="26">
        <v>17685.25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887</v>
      </c>
      <c r="C44" s="29">
        <v>45887.417695358803</v>
      </c>
      <c r="D44" s="27" t="s">
        <v>10</v>
      </c>
      <c r="E44" s="27" t="s">
        <v>22</v>
      </c>
      <c r="F44" s="30">
        <v>13.62</v>
      </c>
      <c r="G44" s="27" t="s">
        <v>39</v>
      </c>
      <c r="H44" s="31">
        <v>1007</v>
      </c>
      <c r="I44" s="32">
        <v>13715.34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887</v>
      </c>
      <c r="C45" s="23">
        <v>45887.417695358803</v>
      </c>
      <c r="D45" s="21" t="s">
        <v>10</v>
      </c>
      <c r="E45" s="21" t="s">
        <v>22</v>
      </c>
      <c r="F45" s="24">
        <v>13.62</v>
      </c>
      <c r="G45" s="21" t="s">
        <v>39</v>
      </c>
      <c r="H45" s="25">
        <v>185</v>
      </c>
      <c r="I45" s="26">
        <v>2519.6999999999998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887</v>
      </c>
      <c r="C46" s="29">
        <v>45887.418976585701</v>
      </c>
      <c r="D46" s="27" t="s">
        <v>10</v>
      </c>
      <c r="E46" s="27" t="s">
        <v>22</v>
      </c>
      <c r="F46" s="30">
        <v>13.615</v>
      </c>
      <c r="G46" s="27" t="s">
        <v>39</v>
      </c>
      <c r="H46" s="31">
        <v>1138</v>
      </c>
      <c r="I46" s="32">
        <v>15493.87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887</v>
      </c>
      <c r="C47" s="23">
        <v>45887.419001550901</v>
      </c>
      <c r="D47" s="21" t="s">
        <v>10</v>
      </c>
      <c r="E47" s="21" t="s">
        <v>22</v>
      </c>
      <c r="F47" s="24">
        <v>13.615</v>
      </c>
      <c r="G47" s="21" t="s">
        <v>39</v>
      </c>
      <c r="H47" s="25">
        <v>77</v>
      </c>
      <c r="I47" s="26">
        <v>1048.3599999999999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887</v>
      </c>
      <c r="C48" s="29">
        <v>45887.420026782398</v>
      </c>
      <c r="D48" s="27" t="s">
        <v>10</v>
      </c>
      <c r="E48" s="27" t="s">
        <v>22</v>
      </c>
      <c r="F48" s="30">
        <v>13.61</v>
      </c>
      <c r="G48" s="27" t="s">
        <v>39</v>
      </c>
      <c r="H48" s="31">
        <v>1180</v>
      </c>
      <c r="I48" s="32">
        <v>16059.8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887</v>
      </c>
      <c r="C49" s="23">
        <v>45887.421845543999</v>
      </c>
      <c r="D49" s="21" t="s">
        <v>10</v>
      </c>
      <c r="E49" s="21" t="s">
        <v>22</v>
      </c>
      <c r="F49" s="24">
        <v>13.605</v>
      </c>
      <c r="G49" s="21" t="s">
        <v>39</v>
      </c>
      <c r="H49" s="25">
        <v>80</v>
      </c>
      <c r="I49" s="26">
        <v>1088.4000000000001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887</v>
      </c>
      <c r="C50" s="29">
        <v>45887.423839768497</v>
      </c>
      <c r="D50" s="27" t="s">
        <v>10</v>
      </c>
      <c r="E50" s="27" t="s">
        <v>22</v>
      </c>
      <c r="F50" s="30">
        <v>13.6</v>
      </c>
      <c r="G50" s="27" t="s">
        <v>39</v>
      </c>
      <c r="H50" s="31">
        <v>1225</v>
      </c>
      <c r="I50" s="32">
        <v>16660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887</v>
      </c>
      <c r="C51" s="23">
        <v>45887.425536365699</v>
      </c>
      <c r="D51" s="21" t="s">
        <v>10</v>
      </c>
      <c r="E51" s="21" t="s">
        <v>22</v>
      </c>
      <c r="F51" s="24">
        <v>13.595000000000001</v>
      </c>
      <c r="G51" s="21" t="s">
        <v>39</v>
      </c>
      <c r="H51" s="25">
        <v>1163</v>
      </c>
      <c r="I51" s="26">
        <v>15810.99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887</v>
      </c>
      <c r="C52" s="29">
        <v>45887.425536875002</v>
      </c>
      <c r="D52" s="27" t="s">
        <v>10</v>
      </c>
      <c r="E52" s="27" t="s">
        <v>22</v>
      </c>
      <c r="F52" s="30">
        <v>13.595000000000001</v>
      </c>
      <c r="G52" s="27" t="s">
        <v>39</v>
      </c>
      <c r="H52" s="31">
        <v>1</v>
      </c>
      <c r="I52" s="32">
        <v>13.6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887</v>
      </c>
      <c r="C53" s="23">
        <v>45887.4322236343</v>
      </c>
      <c r="D53" s="21" t="s">
        <v>10</v>
      </c>
      <c r="E53" s="21" t="s">
        <v>22</v>
      </c>
      <c r="F53" s="24">
        <v>13.585000000000001</v>
      </c>
      <c r="G53" s="21" t="s">
        <v>39</v>
      </c>
      <c r="H53" s="25">
        <v>879</v>
      </c>
      <c r="I53" s="26">
        <v>11941.22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887</v>
      </c>
      <c r="C54" s="29">
        <v>45887.4322236343</v>
      </c>
      <c r="D54" s="27" t="s">
        <v>10</v>
      </c>
      <c r="E54" s="27" t="s">
        <v>22</v>
      </c>
      <c r="F54" s="30">
        <v>13.585000000000001</v>
      </c>
      <c r="G54" s="27" t="s">
        <v>39</v>
      </c>
      <c r="H54" s="31">
        <v>879</v>
      </c>
      <c r="I54" s="32">
        <v>11941.22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887</v>
      </c>
      <c r="C55" s="23">
        <v>45887.4322236343</v>
      </c>
      <c r="D55" s="21" t="s">
        <v>10</v>
      </c>
      <c r="E55" s="21" t="s">
        <v>22</v>
      </c>
      <c r="F55" s="24">
        <v>13.585000000000001</v>
      </c>
      <c r="G55" s="21" t="s">
        <v>39</v>
      </c>
      <c r="H55" s="25">
        <v>470</v>
      </c>
      <c r="I55" s="26">
        <v>6384.95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887</v>
      </c>
      <c r="C56" s="29">
        <v>45887.435674861103</v>
      </c>
      <c r="D56" s="27" t="s">
        <v>10</v>
      </c>
      <c r="E56" s="27" t="s">
        <v>22</v>
      </c>
      <c r="F56" s="30">
        <v>13.57</v>
      </c>
      <c r="G56" s="27" t="s">
        <v>39</v>
      </c>
      <c r="H56" s="31">
        <v>1294</v>
      </c>
      <c r="I56" s="32">
        <v>17559.580000000002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887</v>
      </c>
      <c r="C57" s="23">
        <v>45887.4400632986</v>
      </c>
      <c r="D57" s="21" t="s">
        <v>10</v>
      </c>
      <c r="E57" s="21" t="s">
        <v>22</v>
      </c>
      <c r="F57" s="24">
        <v>13.585000000000001</v>
      </c>
      <c r="G57" s="21" t="s">
        <v>39</v>
      </c>
      <c r="H57" s="25">
        <v>1374</v>
      </c>
      <c r="I57" s="26">
        <v>18665.79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887</v>
      </c>
      <c r="C58" s="29">
        <v>45887.440128009301</v>
      </c>
      <c r="D58" s="27" t="s">
        <v>10</v>
      </c>
      <c r="E58" s="27" t="s">
        <v>22</v>
      </c>
      <c r="F58" s="30">
        <v>13.58</v>
      </c>
      <c r="G58" s="27" t="s">
        <v>39</v>
      </c>
      <c r="H58" s="31">
        <v>1361</v>
      </c>
      <c r="I58" s="32">
        <v>18482.38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887</v>
      </c>
      <c r="C59" s="23">
        <v>45887.445850057898</v>
      </c>
      <c r="D59" s="21" t="s">
        <v>10</v>
      </c>
      <c r="E59" s="21" t="s">
        <v>22</v>
      </c>
      <c r="F59" s="24">
        <v>13.58</v>
      </c>
      <c r="G59" s="21" t="s">
        <v>39</v>
      </c>
      <c r="H59" s="25">
        <v>1227</v>
      </c>
      <c r="I59" s="26">
        <v>16662.66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887</v>
      </c>
      <c r="C60" s="29">
        <v>45887.449523819399</v>
      </c>
      <c r="D60" s="27" t="s">
        <v>10</v>
      </c>
      <c r="E60" s="27" t="s">
        <v>22</v>
      </c>
      <c r="F60" s="30">
        <v>13.59</v>
      </c>
      <c r="G60" s="27" t="s">
        <v>39</v>
      </c>
      <c r="H60" s="31">
        <v>699</v>
      </c>
      <c r="I60" s="32">
        <v>9499.41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887</v>
      </c>
      <c r="C61" s="23">
        <v>45887.449523819399</v>
      </c>
      <c r="D61" s="21" t="s">
        <v>10</v>
      </c>
      <c r="E61" s="21" t="s">
        <v>22</v>
      </c>
      <c r="F61" s="24">
        <v>13.59</v>
      </c>
      <c r="G61" s="21" t="s">
        <v>39</v>
      </c>
      <c r="H61" s="25">
        <v>589</v>
      </c>
      <c r="I61" s="26">
        <v>8004.51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887</v>
      </c>
      <c r="C62" s="29">
        <v>45887.4531744329</v>
      </c>
      <c r="D62" s="27" t="s">
        <v>10</v>
      </c>
      <c r="E62" s="27" t="s">
        <v>22</v>
      </c>
      <c r="F62" s="30">
        <v>13.58</v>
      </c>
      <c r="G62" s="27" t="s">
        <v>39</v>
      </c>
      <c r="H62" s="31">
        <v>274</v>
      </c>
      <c r="I62" s="32">
        <v>3720.92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887</v>
      </c>
      <c r="C63" s="23">
        <v>45887.453824247699</v>
      </c>
      <c r="D63" s="21" t="s">
        <v>10</v>
      </c>
      <c r="E63" s="21" t="s">
        <v>22</v>
      </c>
      <c r="F63" s="24">
        <v>13.574999999999999</v>
      </c>
      <c r="G63" s="21" t="s">
        <v>39</v>
      </c>
      <c r="H63" s="25">
        <v>1206</v>
      </c>
      <c r="I63" s="26">
        <v>16371.45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887</v>
      </c>
      <c r="C64" s="29">
        <v>45887.453824247699</v>
      </c>
      <c r="D64" s="27" t="s">
        <v>10</v>
      </c>
      <c r="E64" s="27" t="s">
        <v>22</v>
      </c>
      <c r="F64" s="30">
        <v>13.574999999999999</v>
      </c>
      <c r="G64" s="27" t="s">
        <v>39</v>
      </c>
      <c r="H64" s="31">
        <v>1220</v>
      </c>
      <c r="I64" s="32">
        <v>16561.5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887</v>
      </c>
      <c r="C65" s="23">
        <v>45887.4562976042</v>
      </c>
      <c r="D65" s="21" t="s">
        <v>10</v>
      </c>
      <c r="E65" s="21" t="s">
        <v>22</v>
      </c>
      <c r="F65" s="24">
        <v>13.565</v>
      </c>
      <c r="G65" s="21" t="s">
        <v>39</v>
      </c>
      <c r="H65" s="25">
        <v>1149</v>
      </c>
      <c r="I65" s="26">
        <v>15586.19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887</v>
      </c>
      <c r="C66" s="29">
        <v>45887.459684918998</v>
      </c>
      <c r="D66" s="27" t="s">
        <v>10</v>
      </c>
      <c r="E66" s="27" t="s">
        <v>22</v>
      </c>
      <c r="F66" s="30">
        <v>13.56</v>
      </c>
      <c r="G66" s="27" t="s">
        <v>39</v>
      </c>
      <c r="H66" s="31">
        <v>1237</v>
      </c>
      <c r="I66" s="32">
        <v>16773.72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887</v>
      </c>
      <c r="C67" s="23">
        <v>45887.467520243103</v>
      </c>
      <c r="D67" s="21" t="s">
        <v>10</v>
      </c>
      <c r="E67" s="21" t="s">
        <v>22</v>
      </c>
      <c r="F67" s="24">
        <v>13.56</v>
      </c>
      <c r="G67" s="21" t="s">
        <v>39</v>
      </c>
      <c r="H67" s="25">
        <v>1144</v>
      </c>
      <c r="I67" s="26">
        <v>15512.64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887</v>
      </c>
      <c r="C68" s="29">
        <v>45887.468586481496</v>
      </c>
      <c r="D68" s="27" t="s">
        <v>10</v>
      </c>
      <c r="E68" s="27" t="s">
        <v>22</v>
      </c>
      <c r="F68" s="30">
        <v>13.55</v>
      </c>
      <c r="G68" s="27" t="s">
        <v>39</v>
      </c>
      <c r="H68" s="31">
        <v>1192</v>
      </c>
      <c r="I68" s="32">
        <v>16151.6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887</v>
      </c>
      <c r="C69" s="23">
        <v>45887.472049224503</v>
      </c>
      <c r="D69" s="21" t="s">
        <v>10</v>
      </c>
      <c r="E69" s="21" t="s">
        <v>22</v>
      </c>
      <c r="F69" s="24">
        <v>13.54</v>
      </c>
      <c r="G69" s="21" t="s">
        <v>39</v>
      </c>
      <c r="H69" s="25">
        <v>1319</v>
      </c>
      <c r="I69" s="26">
        <v>17859.259999999998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887</v>
      </c>
      <c r="C70" s="29">
        <v>45887.4782994329</v>
      </c>
      <c r="D70" s="27" t="s">
        <v>10</v>
      </c>
      <c r="E70" s="27" t="s">
        <v>22</v>
      </c>
      <c r="F70" s="30">
        <v>13.545</v>
      </c>
      <c r="G70" s="27" t="s">
        <v>39</v>
      </c>
      <c r="H70" s="31">
        <v>1179</v>
      </c>
      <c r="I70" s="32">
        <v>15969.56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887</v>
      </c>
      <c r="C71" s="23">
        <v>45887.483280856497</v>
      </c>
      <c r="D71" s="21" t="s">
        <v>10</v>
      </c>
      <c r="E71" s="21" t="s">
        <v>22</v>
      </c>
      <c r="F71" s="24">
        <v>13.55</v>
      </c>
      <c r="G71" s="21" t="s">
        <v>39</v>
      </c>
      <c r="H71" s="25">
        <v>1222</v>
      </c>
      <c r="I71" s="26">
        <v>16558.099999999999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887</v>
      </c>
      <c r="C72" s="29">
        <v>45887.483282222202</v>
      </c>
      <c r="D72" s="27" t="s">
        <v>10</v>
      </c>
      <c r="E72" s="27" t="s">
        <v>22</v>
      </c>
      <c r="F72" s="30">
        <v>13.545</v>
      </c>
      <c r="G72" s="27" t="s">
        <v>39</v>
      </c>
      <c r="H72" s="31">
        <v>1182</v>
      </c>
      <c r="I72" s="32">
        <v>16010.19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887</v>
      </c>
      <c r="C73" s="23">
        <v>45887.487506956</v>
      </c>
      <c r="D73" s="21" t="s">
        <v>10</v>
      </c>
      <c r="E73" s="21" t="s">
        <v>22</v>
      </c>
      <c r="F73" s="24">
        <v>13.535</v>
      </c>
      <c r="G73" s="21" t="s">
        <v>39</v>
      </c>
      <c r="H73" s="25">
        <v>1222</v>
      </c>
      <c r="I73" s="26">
        <v>16539.77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887</v>
      </c>
      <c r="C74" s="29">
        <v>45887.491025937503</v>
      </c>
      <c r="D74" s="27" t="s">
        <v>10</v>
      </c>
      <c r="E74" s="27" t="s">
        <v>22</v>
      </c>
      <c r="F74" s="30">
        <v>13.53</v>
      </c>
      <c r="G74" s="27" t="s">
        <v>39</v>
      </c>
      <c r="H74" s="31">
        <v>728</v>
      </c>
      <c r="I74" s="32">
        <v>9849.84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887</v>
      </c>
      <c r="C75" s="23">
        <v>45887.497928645796</v>
      </c>
      <c r="D75" s="21" t="s">
        <v>10</v>
      </c>
      <c r="E75" s="21" t="s">
        <v>22</v>
      </c>
      <c r="F75" s="24">
        <v>13.54</v>
      </c>
      <c r="G75" s="21" t="s">
        <v>39</v>
      </c>
      <c r="H75" s="25">
        <v>2333</v>
      </c>
      <c r="I75" s="26">
        <v>31588.82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887</v>
      </c>
      <c r="C76" s="29">
        <v>45887.502530821803</v>
      </c>
      <c r="D76" s="27" t="s">
        <v>10</v>
      </c>
      <c r="E76" s="27" t="s">
        <v>22</v>
      </c>
      <c r="F76" s="30">
        <v>13.525</v>
      </c>
      <c r="G76" s="27" t="s">
        <v>39</v>
      </c>
      <c r="H76" s="31">
        <v>1169</v>
      </c>
      <c r="I76" s="32">
        <v>15810.73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887</v>
      </c>
      <c r="C77" s="23">
        <v>45887.506070231502</v>
      </c>
      <c r="D77" s="21" t="s">
        <v>10</v>
      </c>
      <c r="E77" s="21" t="s">
        <v>22</v>
      </c>
      <c r="F77" s="24">
        <v>13.535</v>
      </c>
      <c r="G77" s="21" t="s">
        <v>39</v>
      </c>
      <c r="H77" s="25">
        <v>1150</v>
      </c>
      <c r="I77" s="26">
        <v>15565.25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887</v>
      </c>
      <c r="C78" s="29">
        <v>45887.514804953702</v>
      </c>
      <c r="D78" s="27" t="s">
        <v>10</v>
      </c>
      <c r="E78" s="27" t="s">
        <v>22</v>
      </c>
      <c r="F78" s="30">
        <v>13.525</v>
      </c>
      <c r="G78" s="27" t="s">
        <v>39</v>
      </c>
      <c r="H78" s="31">
        <v>1221</v>
      </c>
      <c r="I78" s="32">
        <v>16514.03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887</v>
      </c>
      <c r="C79" s="23">
        <v>45887.514846307902</v>
      </c>
      <c r="D79" s="21" t="s">
        <v>10</v>
      </c>
      <c r="E79" s="21" t="s">
        <v>22</v>
      </c>
      <c r="F79" s="24">
        <v>13.52</v>
      </c>
      <c r="G79" s="21" t="s">
        <v>39</v>
      </c>
      <c r="H79" s="25">
        <v>1230</v>
      </c>
      <c r="I79" s="26">
        <v>16629.599999999999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887</v>
      </c>
      <c r="C80" s="29">
        <v>45887.523771574102</v>
      </c>
      <c r="D80" s="27" t="s">
        <v>10</v>
      </c>
      <c r="E80" s="27" t="s">
        <v>22</v>
      </c>
      <c r="F80" s="30">
        <v>13.515000000000001</v>
      </c>
      <c r="G80" s="27" t="s">
        <v>39</v>
      </c>
      <c r="H80" s="31">
        <v>2655</v>
      </c>
      <c r="I80" s="32">
        <v>35882.33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887</v>
      </c>
      <c r="C81" s="23">
        <v>45887.532463287003</v>
      </c>
      <c r="D81" s="21" t="s">
        <v>10</v>
      </c>
      <c r="E81" s="21" t="s">
        <v>22</v>
      </c>
      <c r="F81" s="24">
        <v>13.525</v>
      </c>
      <c r="G81" s="21" t="s">
        <v>39</v>
      </c>
      <c r="H81" s="25">
        <v>1414</v>
      </c>
      <c r="I81" s="26">
        <v>19124.349999999999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887</v>
      </c>
      <c r="C82" s="29">
        <v>45887.539016955998</v>
      </c>
      <c r="D82" s="27" t="s">
        <v>10</v>
      </c>
      <c r="E82" s="27" t="s">
        <v>22</v>
      </c>
      <c r="F82" s="30">
        <v>13.525</v>
      </c>
      <c r="G82" s="27" t="s">
        <v>39</v>
      </c>
      <c r="H82" s="31">
        <v>83</v>
      </c>
      <c r="I82" s="32">
        <v>1122.58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887</v>
      </c>
      <c r="C83" s="23">
        <v>45887.539017037001</v>
      </c>
      <c r="D83" s="21" t="s">
        <v>10</v>
      </c>
      <c r="E83" s="21" t="s">
        <v>22</v>
      </c>
      <c r="F83" s="24">
        <v>13.525</v>
      </c>
      <c r="G83" s="21" t="s">
        <v>39</v>
      </c>
      <c r="H83" s="25">
        <v>1167</v>
      </c>
      <c r="I83" s="26">
        <v>15783.68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887</v>
      </c>
      <c r="C84" s="29">
        <v>45887.550325671298</v>
      </c>
      <c r="D84" s="27" t="s">
        <v>10</v>
      </c>
      <c r="E84" s="27" t="s">
        <v>22</v>
      </c>
      <c r="F84" s="30">
        <v>13.545</v>
      </c>
      <c r="G84" s="27" t="s">
        <v>39</v>
      </c>
      <c r="H84" s="31">
        <v>650</v>
      </c>
      <c r="I84" s="32">
        <v>8804.25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887</v>
      </c>
      <c r="C85" s="23">
        <v>45887.550325671298</v>
      </c>
      <c r="D85" s="21" t="s">
        <v>10</v>
      </c>
      <c r="E85" s="21" t="s">
        <v>22</v>
      </c>
      <c r="F85" s="24">
        <v>13.545</v>
      </c>
      <c r="G85" s="21" t="s">
        <v>39</v>
      </c>
      <c r="H85" s="25">
        <v>487</v>
      </c>
      <c r="I85" s="26">
        <v>6596.42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887</v>
      </c>
      <c r="C86" s="29">
        <v>45887.550572419001</v>
      </c>
      <c r="D86" s="27" t="s">
        <v>10</v>
      </c>
      <c r="E86" s="27" t="s">
        <v>22</v>
      </c>
      <c r="F86" s="30">
        <v>13.545</v>
      </c>
      <c r="G86" s="27" t="s">
        <v>39</v>
      </c>
      <c r="H86" s="31">
        <v>1641</v>
      </c>
      <c r="I86" s="32">
        <v>22227.35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887</v>
      </c>
      <c r="C87" s="23">
        <v>45887.550572419001</v>
      </c>
      <c r="D87" s="21" t="s">
        <v>10</v>
      </c>
      <c r="E87" s="21" t="s">
        <v>22</v>
      </c>
      <c r="F87" s="24">
        <v>13.545</v>
      </c>
      <c r="G87" s="21" t="s">
        <v>39</v>
      </c>
      <c r="H87" s="25">
        <v>793</v>
      </c>
      <c r="I87" s="26">
        <v>10741.19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887</v>
      </c>
      <c r="C88" s="29">
        <v>45887.558430833298</v>
      </c>
      <c r="D88" s="27" t="s">
        <v>10</v>
      </c>
      <c r="E88" s="27" t="s">
        <v>22</v>
      </c>
      <c r="F88" s="30">
        <v>13.525</v>
      </c>
      <c r="G88" s="27" t="s">
        <v>39</v>
      </c>
      <c r="H88" s="31">
        <v>2230</v>
      </c>
      <c r="I88" s="32">
        <v>30160.75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887</v>
      </c>
      <c r="C89" s="23">
        <v>45887.570677523203</v>
      </c>
      <c r="D89" s="21" t="s">
        <v>10</v>
      </c>
      <c r="E89" s="21" t="s">
        <v>22</v>
      </c>
      <c r="F89" s="24">
        <v>13.53</v>
      </c>
      <c r="G89" s="21" t="s">
        <v>39</v>
      </c>
      <c r="H89" s="25">
        <v>679</v>
      </c>
      <c r="I89" s="26">
        <v>9186.870000000000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887</v>
      </c>
      <c r="C90" s="29">
        <v>45887.570677777803</v>
      </c>
      <c r="D90" s="27" t="s">
        <v>10</v>
      </c>
      <c r="E90" s="27" t="s">
        <v>22</v>
      </c>
      <c r="F90" s="30">
        <v>13.53</v>
      </c>
      <c r="G90" s="27" t="s">
        <v>39</v>
      </c>
      <c r="H90" s="31">
        <v>254</v>
      </c>
      <c r="I90" s="32">
        <v>3436.62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887</v>
      </c>
      <c r="C91" s="23">
        <v>45887.570677777803</v>
      </c>
      <c r="D91" s="21" t="s">
        <v>10</v>
      </c>
      <c r="E91" s="21" t="s">
        <v>22</v>
      </c>
      <c r="F91" s="24">
        <v>13.53</v>
      </c>
      <c r="G91" s="21" t="s">
        <v>39</v>
      </c>
      <c r="H91" s="25">
        <v>24</v>
      </c>
      <c r="I91" s="26">
        <v>324.72000000000003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887</v>
      </c>
      <c r="C92" s="29">
        <v>45887.570678067103</v>
      </c>
      <c r="D92" s="27" t="s">
        <v>10</v>
      </c>
      <c r="E92" s="27" t="s">
        <v>22</v>
      </c>
      <c r="F92" s="30">
        <v>13.53</v>
      </c>
      <c r="G92" s="27" t="s">
        <v>39</v>
      </c>
      <c r="H92" s="31">
        <v>111</v>
      </c>
      <c r="I92" s="32">
        <v>1501.83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887</v>
      </c>
      <c r="C93" s="23">
        <v>45887.570678067103</v>
      </c>
      <c r="D93" s="21" t="s">
        <v>10</v>
      </c>
      <c r="E93" s="21" t="s">
        <v>22</v>
      </c>
      <c r="F93" s="24">
        <v>13.53</v>
      </c>
      <c r="G93" s="21" t="s">
        <v>39</v>
      </c>
      <c r="H93" s="25">
        <v>1215</v>
      </c>
      <c r="I93" s="26">
        <v>16438.95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887</v>
      </c>
      <c r="C94" s="29">
        <v>45887.570678344899</v>
      </c>
      <c r="D94" s="27" t="s">
        <v>10</v>
      </c>
      <c r="E94" s="27" t="s">
        <v>22</v>
      </c>
      <c r="F94" s="30">
        <v>13.53</v>
      </c>
      <c r="G94" s="27" t="s">
        <v>39</v>
      </c>
      <c r="H94" s="31">
        <v>1068</v>
      </c>
      <c r="I94" s="32">
        <v>14450.04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887</v>
      </c>
      <c r="C95" s="23">
        <v>45887.570678344899</v>
      </c>
      <c r="D95" s="21" t="s">
        <v>10</v>
      </c>
      <c r="E95" s="21" t="s">
        <v>22</v>
      </c>
      <c r="F95" s="24">
        <v>13.53</v>
      </c>
      <c r="G95" s="21" t="s">
        <v>39</v>
      </c>
      <c r="H95" s="25">
        <v>302</v>
      </c>
      <c r="I95" s="26">
        <v>4086.06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887</v>
      </c>
      <c r="C96" s="29">
        <v>45887.580244016201</v>
      </c>
      <c r="D96" s="27" t="s">
        <v>10</v>
      </c>
      <c r="E96" s="27" t="s">
        <v>22</v>
      </c>
      <c r="F96" s="30">
        <v>13.53</v>
      </c>
      <c r="G96" s="27" t="s">
        <v>39</v>
      </c>
      <c r="H96" s="31">
        <v>303</v>
      </c>
      <c r="I96" s="32">
        <v>4099.59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887</v>
      </c>
      <c r="C97" s="23">
        <v>45887.5802442477</v>
      </c>
      <c r="D97" s="21" t="s">
        <v>10</v>
      </c>
      <c r="E97" s="21" t="s">
        <v>22</v>
      </c>
      <c r="F97" s="24">
        <v>13.53</v>
      </c>
      <c r="G97" s="21" t="s">
        <v>39</v>
      </c>
      <c r="H97" s="25">
        <v>869</v>
      </c>
      <c r="I97" s="26">
        <v>11757.57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887</v>
      </c>
      <c r="C98" s="29">
        <v>45887.583342407401</v>
      </c>
      <c r="D98" s="27" t="s">
        <v>10</v>
      </c>
      <c r="E98" s="27" t="s">
        <v>22</v>
      </c>
      <c r="F98" s="30">
        <v>13.53</v>
      </c>
      <c r="G98" s="27" t="s">
        <v>39</v>
      </c>
      <c r="H98" s="31">
        <v>501</v>
      </c>
      <c r="I98" s="32">
        <v>6778.53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887</v>
      </c>
      <c r="C99" s="23">
        <v>45887.587803252303</v>
      </c>
      <c r="D99" s="21" t="s">
        <v>10</v>
      </c>
      <c r="E99" s="21" t="s">
        <v>22</v>
      </c>
      <c r="F99" s="24">
        <v>13.53</v>
      </c>
      <c r="G99" s="21" t="s">
        <v>39</v>
      </c>
      <c r="H99" s="25">
        <v>2</v>
      </c>
      <c r="I99" s="26">
        <v>27.06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887</v>
      </c>
      <c r="C100" s="29">
        <v>45887.587803252303</v>
      </c>
      <c r="D100" s="27" t="s">
        <v>10</v>
      </c>
      <c r="E100" s="27" t="s">
        <v>22</v>
      </c>
      <c r="F100" s="30">
        <v>13.53</v>
      </c>
      <c r="G100" s="27" t="s">
        <v>39</v>
      </c>
      <c r="H100" s="31">
        <v>2552</v>
      </c>
      <c r="I100" s="32">
        <v>34528.559999999998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887</v>
      </c>
      <c r="C101" s="23">
        <v>45887.595172708301</v>
      </c>
      <c r="D101" s="21" t="s">
        <v>10</v>
      </c>
      <c r="E101" s="21" t="s">
        <v>22</v>
      </c>
      <c r="F101" s="24">
        <v>13.54</v>
      </c>
      <c r="G101" s="21" t="s">
        <v>39</v>
      </c>
      <c r="H101" s="25">
        <v>1454</v>
      </c>
      <c r="I101" s="26">
        <v>19687.16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887</v>
      </c>
      <c r="C102" s="29">
        <v>45887.597738588003</v>
      </c>
      <c r="D102" s="27" t="s">
        <v>10</v>
      </c>
      <c r="E102" s="27" t="s">
        <v>22</v>
      </c>
      <c r="F102" s="30">
        <v>13.535</v>
      </c>
      <c r="G102" s="27" t="s">
        <v>39</v>
      </c>
      <c r="H102" s="31">
        <v>1370</v>
      </c>
      <c r="I102" s="32">
        <v>18542.95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887</v>
      </c>
      <c r="C103" s="23">
        <v>45887.603380324101</v>
      </c>
      <c r="D103" s="21" t="s">
        <v>10</v>
      </c>
      <c r="E103" s="21" t="s">
        <v>22</v>
      </c>
      <c r="F103" s="24">
        <v>13.55</v>
      </c>
      <c r="G103" s="21" t="s">
        <v>39</v>
      </c>
      <c r="H103" s="25">
        <v>1418</v>
      </c>
      <c r="I103" s="26">
        <v>19213.900000000001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887</v>
      </c>
      <c r="C104" s="29">
        <v>45887.605469398201</v>
      </c>
      <c r="D104" s="27" t="s">
        <v>10</v>
      </c>
      <c r="E104" s="27" t="s">
        <v>22</v>
      </c>
      <c r="F104" s="30">
        <v>13.545</v>
      </c>
      <c r="G104" s="27" t="s">
        <v>39</v>
      </c>
      <c r="H104" s="31">
        <v>1253</v>
      </c>
      <c r="I104" s="32">
        <v>16971.89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887</v>
      </c>
      <c r="C105" s="23">
        <v>45887.6106806713</v>
      </c>
      <c r="D105" s="21" t="s">
        <v>10</v>
      </c>
      <c r="E105" s="21" t="s">
        <v>22</v>
      </c>
      <c r="F105" s="24">
        <v>13.55</v>
      </c>
      <c r="G105" s="21" t="s">
        <v>39</v>
      </c>
      <c r="H105" s="25">
        <v>1221</v>
      </c>
      <c r="I105" s="26">
        <v>16544.55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887</v>
      </c>
      <c r="C106" s="29">
        <v>45887.6106806713</v>
      </c>
      <c r="D106" s="27" t="s">
        <v>10</v>
      </c>
      <c r="E106" s="27" t="s">
        <v>22</v>
      </c>
      <c r="F106" s="30">
        <v>13.55</v>
      </c>
      <c r="G106" s="27" t="s">
        <v>39</v>
      </c>
      <c r="H106" s="31">
        <v>1182</v>
      </c>
      <c r="I106" s="32">
        <v>16016.1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887</v>
      </c>
      <c r="C107" s="23">
        <v>45887.618417175901</v>
      </c>
      <c r="D107" s="21" t="s">
        <v>10</v>
      </c>
      <c r="E107" s="21" t="s">
        <v>22</v>
      </c>
      <c r="F107" s="24">
        <v>13.555</v>
      </c>
      <c r="G107" s="21" t="s">
        <v>39</v>
      </c>
      <c r="H107" s="25">
        <v>2709</v>
      </c>
      <c r="I107" s="26">
        <v>36720.5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887</v>
      </c>
      <c r="C108" s="29">
        <v>45887.623088541703</v>
      </c>
      <c r="D108" s="27" t="s">
        <v>10</v>
      </c>
      <c r="E108" s="27" t="s">
        <v>22</v>
      </c>
      <c r="F108" s="30">
        <v>13.55</v>
      </c>
      <c r="G108" s="27" t="s">
        <v>39</v>
      </c>
      <c r="H108" s="31">
        <v>1172</v>
      </c>
      <c r="I108" s="32">
        <v>15880.6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887</v>
      </c>
      <c r="C109" s="23">
        <v>45887.627199294002</v>
      </c>
      <c r="D109" s="21" t="s">
        <v>10</v>
      </c>
      <c r="E109" s="21" t="s">
        <v>22</v>
      </c>
      <c r="F109" s="24">
        <v>13.555</v>
      </c>
      <c r="G109" s="21" t="s">
        <v>39</v>
      </c>
      <c r="H109" s="25">
        <v>1183</v>
      </c>
      <c r="I109" s="26">
        <v>16035.57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887</v>
      </c>
      <c r="C110" s="29">
        <v>45887.631886782401</v>
      </c>
      <c r="D110" s="27" t="s">
        <v>10</v>
      </c>
      <c r="E110" s="27" t="s">
        <v>22</v>
      </c>
      <c r="F110" s="30">
        <v>13.56</v>
      </c>
      <c r="G110" s="27" t="s">
        <v>39</v>
      </c>
      <c r="H110" s="31">
        <v>2020</v>
      </c>
      <c r="I110" s="32">
        <v>27391.200000000001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887</v>
      </c>
      <c r="C111" s="23">
        <v>45887.6318868171</v>
      </c>
      <c r="D111" s="21" t="s">
        <v>10</v>
      </c>
      <c r="E111" s="21" t="s">
        <v>22</v>
      </c>
      <c r="F111" s="24">
        <v>13.56</v>
      </c>
      <c r="G111" s="21" t="s">
        <v>39</v>
      </c>
      <c r="H111" s="25">
        <v>348</v>
      </c>
      <c r="I111" s="26">
        <v>4718.88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887</v>
      </c>
      <c r="C112" s="29">
        <v>45887.637498576398</v>
      </c>
      <c r="D112" s="27" t="s">
        <v>10</v>
      </c>
      <c r="E112" s="27" t="s">
        <v>22</v>
      </c>
      <c r="F112" s="30">
        <v>13.56</v>
      </c>
      <c r="G112" s="27" t="s">
        <v>39</v>
      </c>
      <c r="H112" s="31">
        <v>10</v>
      </c>
      <c r="I112" s="32">
        <v>135.6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887</v>
      </c>
      <c r="C113" s="23">
        <v>45887.637575902801</v>
      </c>
      <c r="D113" s="21" t="s">
        <v>10</v>
      </c>
      <c r="E113" s="21" t="s">
        <v>22</v>
      </c>
      <c r="F113" s="24">
        <v>13.56</v>
      </c>
      <c r="G113" s="21" t="s">
        <v>39</v>
      </c>
      <c r="H113" s="25">
        <v>1324</v>
      </c>
      <c r="I113" s="26">
        <v>17953.439999999999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887</v>
      </c>
      <c r="C114" s="29">
        <v>45887.645079606496</v>
      </c>
      <c r="D114" s="27" t="s">
        <v>10</v>
      </c>
      <c r="E114" s="27" t="s">
        <v>22</v>
      </c>
      <c r="F114" s="30">
        <v>13.56</v>
      </c>
      <c r="G114" s="27" t="s">
        <v>39</v>
      </c>
      <c r="H114" s="31">
        <v>215</v>
      </c>
      <c r="I114" s="32">
        <v>2915.4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887</v>
      </c>
      <c r="C115" s="23">
        <v>45887.645689756901</v>
      </c>
      <c r="D115" s="21" t="s">
        <v>10</v>
      </c>
      <c r="E115" s="21" t="s">
        <v>22</v>
      </c>
      <c r="F115" s="24">
        <v>13.56</v>
      </c>
      <c r="G115" s="21" t="s">
        <v>39</v>
      </c>
      <c r="H115" s="25">
        <v>220</v>
      </c>
      <c r="I115" s="26">
        <v>2983.2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887</v>
      </c>
      <c r="C116" s="29">
        <v>45887.645689756901</v>
      </c>
      <c r="D116" s="27" t="s">
        <v>10</v>
      </c>
      <c r="E116" s="27" t="s">
        <v>22</v>
      </c>
      <c r="F116" s="30">
        <v>13.56</v>
      </c>
      <c r="G116" s="27" t="s">
        <v>39</v>
      </c>
      <c r="H116" s="31">
        <v>1107</v>
      </c>
      <c r="I116" s="32">
        <v>15010.92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887</v>
      </c>
      <c r="C117" s="23">
        <v>45887.645950891201</v>
      </c>
      <c r="D117" s="21" t="s">
        <v>10</v>
      </c>
      <c r="E117" s="21" t="s">
        <v>22</v>
      </c>
      <c r="F117" s="24">
        <v>13.555</v>
      </c>
      <c r="G117" s="21" t="s">
        <v>39</v>
      </c>
      <c r="H117" s="25">
        <v>795</v>
      </c>
      <c r="I117" s="26">
        <v>10776.23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887</v>
      </c>
      <c r="C118" s="29">
        <v>45887.645950891201</v>
      </c>
      <c r="D118" s="27" t="s">
        <v>10</v>
      </c>
      <c r="E118" s="27" t="s">
        <v>22</v>
      </c>
      <c r="F118" s="30">
        <v>13.555</v>
      </c>
      <c r="G118" s="27" t="s">
        <v>39</v>
      </c>
      <c r="H118" s="31">
        <v>1309</v>
      </c>
      <c r="I118" s="32">
        <v>17743.5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887</v>
      </c>
      <c r="C119" s="23">
        <v>45887.645950891201</v>
      </c>
      <c r="D119" s="21" t="s">
        <v>10</v>
      </c>
      <c r="E119" s="21" t="s">
        <v>22</v>
      </c>
      <c r="F119" s="24">
        <v>13.555</v>
      </c>
      <c r="G119" s="21" t="s">
        <v>39</v>
      </c>
      <c r="H119" s="25">
        <v>764</v>
      </c>
      <c r="I119" s="26">
        <v>10356.02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887</v>
      </c>
      <c r="C120" s="29">
        <v>45887.645950902799</v>
      </c>
      <c r="D120" s="27" t="s">
        <v>10</v>
      </c>
      <c r="E120" s="27" t="s">
        <v>22</v>
      </c>
      <c r="F120" s="30">
        <v>13.555</v>
      </c>
      <c r="G120" s="27" t="s">
        <v>39</v>
      </c>
      <c r="H120" s="31">
        <v>31</v>
      </c>
      <c r="I120" s="32">
        <v>420.21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887</v>
      </c>
      <c r="C121" s="23">
        <v>45887.645950902799</v>
      </c>
      <c r="D121" s="21" t="s">
        <v>10</v>
      </c>
      <c r="E121" s="21" t="s">
        <v>22</v>
      </c>
      <c r="F121" s="24">
        <v>13.555</v>
      </c>
      <c r="G121" s="21" t="s">
        <v>39</v>
      </c>
      <c r="H121" s="25">
        <v>772</v>
      </c>
      <c r="I121" s="26">
        <v>10464.459999999999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887</v>
      </c>
      <c r="C122" s="29">
        <v>45887.652186076397</v>
      </c>
      <c r="D122" s="27" t="s">
        <v>10</v>
      </c>
      <c r="E122" s="27" t="s">
        <v>22</v>
      </c>
      <c r="F122" s="30">
        <v>13.555</v>
      </c>
      <c r="G122" s="27" t="s">
        <v>39</v>
      </c>
      <c r="H122" s="31">
        <v>1179</v>
      </c>
      <c r="I122" s="32">
        <v>15981.35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887</v>
      </c>
      <c r="C123" s="23">
        <v>45887.652186076397</v>
      </c>
      <c r="D123" s="21" t="s">
        <v>10</v>
      </c>
      <c r="E123" s="21" t="s">
        <v>22</v>
      </c>
      <c r="F123" s="24">
        <v>13.555</v>
      </c>
      <c r="G123" s="21" t="s">
        <v>39</v>
      </c>
      <c r="H123" s="25">
        <v>642</v>
      </c>
      <c r="I123" s="26">
        <v>8702.31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887</v>
      </c>
      <c r="C124" s="29">
        <v>45887.652186076397</v>
      </c>
      <c r="D124" s="27" t="s">
        <v>10</v>
      </c>
      <c r="E124" s="27" t="s">
        <v>22</v>
      </c>
      <c r="F124" s="30">
        <v>13.555</v>
      </c>
      <c r="G124" s="27" t="s">
        <v>39</v>
      </c>
      <c r="H124" s="31">
        <v>493</v>
      </c>
      <c r="I124" s="32">
        <v>6682.62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887</v>
      </c>
      <c r="C125" s="23">
        <v>45887.658259351898</v>
      </c>
      <c r="D125" s="21" t="s">
        <v>10</v>
      </c>
      <c r="E125" s="21" t="s">
        <v>22</v>
      </c>
      <c r="F125" s="24">
        <v>13.574999999999999</v>
      </c>
      <c r="G125" s="21" t="s">
        <v>39</v>
      </c>
      <c r="H125" s="25">
        <v>1219</v>
      </c>
      <c r="I125" s="26">
        <v>16547.93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887</v>
      </c>
      <c r="C126" s="29">
        <v>45887.658259351898</v>
      </c>
      <c r="D126" s="27" t="s">
        <v>10</v>
      </c>
      <c r="E126" s="27" t="s">
        <v>22</v>
      </c>
      <c r="F126" s="30">
        <v>13.574999999999999</v>
      </c>
      <c r="G126" s="27" t="s">
        <v>39</v>
      </c>
      <c r="H126" s="31">
        <v>1237</v>
      </c>
      <c r="I126" s="32">
        <v>16792.28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887</v>
      </c>
      <c r="C127" s="23">
        <v>45887.663244027797</v>
      </c>
      <c r="D127" s="21" t="s">
        <v>10</v>
      </c>
      <c r="E127" s="21" t="s">
        <v>22</v>
      </c>
      <c r="F127" s="24">
        <v>13.555</v>
      </c>
      <c r="G127" s="21" t="s">
        <v>39</v>
      </c>
      <c r="H127" s="25">
        <v>1331</v>
      </c>
      <c r="I127" s="26">
        <v>18041.71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887</v>
      </c>
      <c r="C128" s="29">
        <v>45887.669094710698</v>
      </c>
      <c r="D128" s="27" t="s">
        <v>10</v>
      </c>
      <c r="E128" s="27" t="s">
        <v>22</v>
      </c>
      <c r="F128" s="30">
        <v>13.55</v>
      </c>
      <c r="G128" s="27" t="s">
        <v>39</v>
      </c>
      <c r="H128" s="31">
        <v>57</v>
      </c>
      <c r="I128" s="32">
        <v>772.35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887</v>
      </c>
      <c r="C129" s="23">
        <v>45887.669094710698</v>
      </c>
      <c r="D129" s="21" t="s">
        <v>10</v>
      </c>
      <c r="E129" s="21" t="s">
        <v>22</v>
      </c>
      <c r="F129" s="24">
        <v>13.55</v>
      </c>
      <c r="G129" s="21" t="s">
        <v>39</v>
      </c>
      <c r="H129" s="25">
        <v>40</v>
      </c>
      <c r="I129" s="26">
        <v>542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887</v>
      </c>
      <c r="C130" s="29">
        <v>45887.669196087998</v>
      </c>
      <c r="D130" s="27" t="s">
        <v>10</v>
      </c>
      <c r="E130" s="27" t="s">
        <v>22</v>
      </c>
      <c r="F130" s="30">
        <v>13.55</v>
      </c>
      <c r="G130" s="27" t="s">
        <v>39</v>
      </c>
      <c r="H130" s="31">
        <v>4</v>
      </c>
      <c r="I130" s="32">
        <v>54.2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887</v>
      </c>
      <c r="C131" s="23">
        <v>45887.669238958297</v>
      </c>
      <c r="D131" s="21" t="s">
        <v>10</v>
      </c>
      <c r="E131" s="21" t="s">
        <v>22</v>
      </c>
      <c r="F131" s="24">
        <v>13.55</v>
      </c>
      <c r="G131" s="21" t="s">
        <v>39</v>
      </c>
      <c r="H131" s="25">
        <v>1246</v>
      </c>
      <c r="I131" s="26">
        <v>16883.3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887</v>
      </c>
      <c r="C132" s="29">
        <v>45887.669560347204</v>
      </c>
      <c r="D132" s="27" t="s">
        <v>10</v>
      </c>
      <c r="E132" s="27" t="s">
        <v>22</v>
      </c>
      <c r="F132" s="30">
        <v>13.545</v>
      </c>
      <c r="G132" s="27" t="s">
        <v>39</v>
      </c>
      <c r="H132" s="31">
        <v>695</v>
      </c>
      <c r="I132" s="32">
        <v>9413.7800000000007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887</v>
      </c>
      <c r="C133" s="23">
        <v>45887.669560544004</v>
      </c>
      <c r="D133" s="21" t="s">
        <v>10</v>
      </c>
      <c r="E133" s="21" t="s">
        <v>22</v>
      </c>
      <c r="F133" s="24">
        <v>13.545</v>
      </c>
      <c r="G133" s="21" t="s">
        <v>39</v>
      </c>
      <c r="H133" s="25">
        <v>695</v>
      </c>
      <c r="I133" s="26">
        <v>9413.7800000000007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887</v>
      </c>
      <c r="C134" s="29">
        <v>45887.6695607523</v>
      </c>
      <c r="D134" s="27" t="s">
        <v>10</v>
      </c>
      <c r="E134" s="27" t="s">
        <v>22</v>
      </c>
      <c r="F134" s="30">
        <v>13.545</v>
      </c>
      <c r="G134" s="27" t="s">
        <v>39</v>
      </c>
      <c r="H134" s="31">
        <v>695</v>
      </c>
      <c r="I134" s="32">
        <v>9413.7800000000007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887</v>
      </c>
      <c r="C135" s="23">
        <v>45887.6695609491</v>
      </c>
      <c r="D135" s="21" t="s">
        <v>10</v>
      </c>
      <c r="E135" s="21" t="s">
        <v>22</v>
      </c>
      <c r="F135" s="24">
        <v>13.545</v>
      </c>
      <c r="G135" s="21" t="s">
        <v>39</v>
      </c>
      <c r="H135" s="25">
        <v>502</v>
      </c>
      <c r="I135" s="26">
        <v>6799.59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887</v>
      </c>
      <c r="C136" s="29">
        <v>45887.674313842603</v>
      </c>
      <c r="D136" s="27" t="s">
        <v>10</v>
      </c>
      <c r="E136" s="27" t="s">
        <v>22</v>
      </c>
      <c r="F136" s="30">
        <v>13.535</v>
      </c>
      <c r="G136" s="27" t="s">
        <v>39</v>
      </c>
      <c r="H136" s="31">
        <v>815</v>
      </c>
      <c r="I136" s="32">
        <v>11031.03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887</v>
      </c>
      <c r="C137" s="23">
        <v>45887.674313854201</v>
      </c>
      <c r="D137" s="21" t="s">
        <v>10</v>
      </c>
      <c r="E137" s="21" t="s">
        <v>22</v>
      </c>
      <c r="F137" s="24">
        <v>13.535</v>
      </c>
      <c r="G137" s="21" t="s">
        <v>39</v>
      </c>
      <c r="H137" s="25">
        <v>815</v>
      </c>
      <c r="I137" s="26">
        <v>11031.03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887</v>
      </c>
      <c r="C138" s="29">
        <v>45887.674313854201</v>
      </c>
      <c r="D138" s="27" t="s">
        <v>10</v>
      </c>
      <c r="E138" s="27" t="s">
        <v>22</v>
      </c>
      <c r="F138" s="30">
        <v>13.535</v>
      </c>
      <c r="G138" s="27" t="s">
        <v>39</v>
      </c>
      <c r="H138" s="31">
        <v>815</v>
      </c>
      <c r="I138" s="32">
        <v>11031.03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887</v>
      </c>
      <c r="C139" s="23">
        <v>45887.674313854201</v>
      </c>
      <c r="D139" s="21" t="s">
        <v>10</v>
      </c>
      <c r="E139" s="21" t="s">
        <v>22</v>
      </c>
      <c r="F139" s="24">
        <v>13.535</v>
      </c>
      <c r="G139" s="21" t="s">
        <v>39</v>
      </c>
      <c r="H139" s="25">
        <v>41</v>
      </c>
      <c r="I139" s="26">
        <v>554.94000000000005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887</v>
      </c>
      <c r="C140" s="29">
        <v>45887.682280011599</v>
      </c>
      <c r="D140" s="27" t="s">
        <v>10</v>
      </c>
      <c r="E140" s="27" t="s">
        <v>22</v>
      </c>
      <c r="F140" s="30">
        <v>13.545</v>
      </c>
      <c r="G140" s="27" t="s">
        <v>39</v>
      </c>
      <c r="H140" s="31">
        <v>36</v>
      </c>
      <c r="I140" s="32">
        <v>487.62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887</v>
      </c>
      <c r="C141" s="23">
        <v>45887.682280011599</v>
      </c>
      <c r="D141" s="21" t="s">
        <v>10</v>
      </c>
      <c r="E141" s="21" t="s">
        <v>22</v>
      </c>
      <c r="F141" s="24">
        <v>13.545</v>
      </c>
      <c r="G141" s="21" t="s">
        <v>39</v>
      </c>
      <c r="H141" s="25">
        <v>200</v>
      </c>
      <c r="I141" s="26">
        <v>2709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887</v>
      </c>
      <c r="C142" s="29">
        <v>45887.682280011599</v>
      </c>
      <c r="D142" s="27" t="s">
        <v>10</v>
      </c>
      <c r="E142" s="27" t="s">
        <v>22</v>
      </c>
      <c r="F142" s="30">
        <v>13.545</v>
      </c>
      <c r="G142" s="27" t="s">
        <v>39</v>
      </c>
      <c r="H142" s="31">
        <v>1063</v>
      </c>
      <c r="I142" s="32">
        <v>14398.34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887</v>
      </c>
      <c r="C143" s="23">
        <v>45887.684488611099</v>
      </c>
      <c r="D143" s="21" t="s">
        <v>10</v>
      </c>
      <c r="E143" s="21" t="s">
        <v>22</v>
      </c>
      <c r="F143" s="24">
        <v>13.55</v>
      </c>
      <c r="G143" s="21" t="s">
        <v>39</v>
      </c>
      <c r="H143" s="25">
        <v>1130</v>
      </c>
      <c r="I143" s="26">
        <v>15311.5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887</v>
      </c>
      <c r="C144" s="29">
        <v>45887.685382812502</v>
      </c>
      <c r="D144" s="27" t="s">
        <v>10</v>
      </c>
      <c r="E144" s="27" t="s">
        <v>22</v>
      </c>
      <c r="F144" s="30">
        <v>13.545</v>
      </c>
      <c r="G144" s="27" t="s">
        <v>39</v>
      </c>
      <c r="H144" s="31">
        <v>3414</v>
      </c>
      <c r="I144" s="32">
        <v>46242.63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887</v>
      </c>
      <c r="C145" s="23">
        <v>45887.693051863404</v>
      </c>
      <c r="D145" s="21" t="s">
        <v>10</v>
      </c>
      <c r="E145" s="21" t="s">
        <v>22</v>
      </c>
      <c r="F145" s="24">
        <v>13.535</v>
      </c>
      <c r="G145" s="21" t="s">
        <v>39</v>
      </c>
      <c r="H145" s="25">
        <v>443</v>
      </c>
      <c r="I145" s="26">
        <v>5996.01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887</v>
      </c>
      <c r="C146" s="29">
        <v>45887.693512268503</v>
      </c>
      <c r="D146" s="27" t="s">
        <v>10</v>
      </c>
      <c r="E146" s="27" t="s">
        <v>22</v>
      </c>
      <c r="F146" s="30">
        <v>13.535</v>
      </c>
      <c r="G146" s="27" t="s">
        <v>39</v>
      </c>
      <c r="H146" s="31">
        <v>751</v>
      </c>
      <c r="I146" s="32">
        <v>10164.790000000001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887</v>
      </c>
      <c r="C147" s="23">
        <v>45887.693512268503</v>
      </c>
      <c r="D147" s="21" t="s">
        <v>10</v>
      </c>
      <c r="E147" s="21" t="s">
        <v>22</v>
      </c>
      <c r="F147" s="24">
        <v>13.535</v>
      </c>
      <c r="G147" s="21" t="s">
        <v>39</v>
      </c>
      <c r="H147" s="25">
        <v>1173</v>
      </c>
      <c r="I147" s="26">
        <v>15876.56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887</v>
      </c>
      <c r="C148" s="29">
        <v>45887.693512268503</v>
      </c>
      <c r="D148" s="27" t="s">
        <v>10</v>
      </c>
      <c r="E148" s="27" t="s">
        <v>22</v>
      </c>
      <c r="F148" s="30">
        <v>13.535</v>
      </c>
      <c r="G148" s="27" t="s">
        <v>39</v>
      </c>
      <c r="H148" s="31">
        <v>330</v>
      </c>
      <c r="I148" s="32">
        <v>4466.55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887</v>
      </c>
      <c r="C149" s="23">
        <v>45887.697718020798</v>
      </c>
      <c r="D149" s="21" t="s">
        <v>10</v>
      </c>
      <c r="E149" s="21" t="s">
        <v>22</v>
      </c>
      <c r="F149" s="24">
        <v>13.53</v>
      </c>
      <c r="G149" s="21" t="s">
        <v>39</v>
      </c>
      <c r="H149" s="25">
        <v>1450</v>
      </c>
      <c r="I149" s="26">
        <v>19618.5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887</v>
      </c>
      <c r="C150" s="29">
        <v>45887.697718020798</v>
      </c>
      <c r="D150" s="27" t="s">
        <v>10</v>
      </c>
      <c r="E150" s="27" t="s">
        <v>22</v>
      </c>
      <c r="F150" s="30">
        <v>13.53</v>
      </c>
      <c r="G150" s="27" t="s">
        <v>39</v>
      </c>
      <c r="H150" s="31">
        <v>1411</v>
      </c>
      <c r="I150" s="32">
        <v>19090.830000000002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887</v>
      </c>
      <c r="C151" s="23">
        <v>45887.697718032403</v>
      </c>
      <c r="D151" s="21" t="s">
        <v>10</v>
      </c>
      <c r="E151" s="21" t="s">
        <v>22</v>
      </c>
      <c r="F151" s="24">
        <v>13.53</v>
      </c>
      <c r="G151" s="21" t="s">
        <v>39</v>
      </c>
      <c r="H151" s="25">
        <v>10</v>
      </c>
      <c r="I151" s="26">
        <v>135.30000000000001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887</v>
      </c>
      <c r="C152" s="29">
        <v>45887.704288761597</v>
      </c>
      <c r="D152" s="27" t="s">
        <v>10</v>
      </c>
      <c r="E152" s="27" t="s">
        <v>22</v>
      </c>
      <c r="F152" s="30">
        <v>13.52</v>
      </c>
      <c r="G152" s="27" t="s">
        <v>39</v>
      </c>
      <c r="H152" s="31">
        <v>1345</v>
      </c>
      <c r="I152" s="32">
        <v>18184.400000000001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887</v>
      </c>
      <c r="C153" s="23">
        <v>45887.704288761597</v>
      </c>
      <c r="D153" s="21" t="s">
        <v>10</v>
      </c>
      <c r="E153" s="21" t="s">
        <v>22</v>
      </c>
      <c r="F153" s="24">
        <v>13.52</v>
      </c>
      <c r="G153" s="21" t="s">
        <v>39</v>
      </c>
      <c r="H153" s="25">
        <v>1298</v>
      </c>
      <c r="I153" s="26">
        <v>17548.96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887</v>
      </c>
      <c r="C154" s="29">
        <v>45887.704288761597</v>
      </c>
      <c r="D154" s="27" t="s">
        <v>10</v>
      </c>
      <c r="E154" s="27" t="s">
        <v>22</v>
      </c>
      <c r="F154" s="30">
        <v>13.52</v>
      </c>
      <c r="G154" s="27" t="s">
        <v>39</v>
      </c>
      <c r="H154" s="31">
        <v>1241</v>
      </c>
      <c r="I154" s="32">
        <v>16778.32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887</v>
      </c>
      <c r="C155" s="23">
        <v>45887.707846006902</v>
      </c>
      <c r="D155" s="21" t="s">
        <v>10</v>
      </c>
      <c r="E155" s="21" t="s">
        <v>22</v>
      </c>
      <c r="F155" s="24">
        <v>13.52</v>
      </c>
      <c r="G155" s="21" t="s">
        <v>39</v>
      </c>
      <c r="H155" s="25">
        <v>1252</v>
      </c>
      <c r="I155" s="26">
        <v>16927.04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887</v>
      </c>
      <c r="C156" s="29">
        <v>45887.708624861101</v>
      </c>
      <c r="D156" s="27" t="s">
        <v>10</v>
      </c>
      <c r="E156" s="27" t="s">
        <v>22</v>
      </c>
      <c r="F156" s="30">
        <v>13.515000000000001</v>
      </c>
      <c r="G156" s="27" t="s">
        <v>39</v>
      </c>
      <c r="H156" s="31">
        <v>1189</v>
      </c>
      <c r="I156" s="32">
        <v>16069.34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887</v>
      </c>
      <c r="C157" s="23">
        <v>45887.711007997699</v>
      </c>
      <c r="D157" s="21" t="s">
        <v>10</v>
      </c>
      <c r="E157" s="21" t="s">
        <v>22</v>
      </c>
      <c r="F157" s="24">
        <v>13.51</v>
      </c>
      <c r="G157" s="21" t="s">
        <v>39</v>
      </c>
      <c r="H157" s="25">
        <v>225</v>
      </c>
      <c r="I157" s="26">
        <v>3039.75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887</v>
      </c>
      <c r="C158" s="29">
        <v>45887.711096863401</v>
      </c>
      <c r="D158" s="27" t="s">
        <v>10</v>
      </c>
      <c r="E158" s="27" t="s">
        <v>22</v>
      </c>
      <c r="F158" s="30">
        <v>13.51</v>
      </c>
      <c r="G158" s="27" t="s">
        <v>39</v>
      </c>
      <c r="H158" s="31">
        <v>1575</v>
      </c>
      <c r="I158" s="32">
        <v>21278.25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887</v>
      </c>
      <c r="C159" s="23">
        <v>45887.714484930599</v>
      </c>
      <c r="D159" s="21" t="s">
        <v>10</v>
      </c>
      <c r="E159" s="21" t="s">
        <v>22</v>
      </c>
      <c r="F159" s="24">
        <v>13.51</v>
      </c>
      <c r="G159" s="21" t="s">
        <v>39</v>
      </c>
      <c r="H159" s="25">
        <v>57</v>
      </c>
      <c r="I159" s="26">
        <v>770.07</v>
      </c>
      <c r="J159" s="21" t="s">
        <v>23</v>
      </c>
      <c r="K159" s="21" t="s">
        <v>179</v>
      </c>
      <c r="L159" s="21" t="s">
        <v>180</v>
      </c>
    </row>
    <row r="160" spans="1:12" s="1" customFormat="1" ht="19.7" customHeight="1" x14ac:dyDescent="0.2">
      <c r="A160" s="27" t="s">
        <v>12</v>
      </c>
      <c r="B160" s="28">
        <v>45887</v>
      </c>
      <c r="C160" s="29">
        <v>45887.375290902797</v>
      </c>
      <c r="D160" s="27" t="s">
        <v>10</v>
      </c>
      <c r="E160" s="27" t="s">
        <v>25</v>
      </c>
      <c r="F160" s="30">
        <v>153.75</v>
      </c>
      <c r="G160" s="27" t="s">
        <v>39</v>
      </c>
      <c r="H160" s="31">
        <v>1154</v>
      </c>
      <c r="I160" s="32">
        <v>177427.5</v>
      </c>
      <c r="J160" s="27" t="s">
        <v>26</v>
      </c>
      <c r="K160" s="27" t="s">
        <v>181</v>
      </c>
      <c r="L160" s="27" t="s">
        <v>41</v>
      </c>
    </row>
    <row r="161" spans="1:12" s="1" customFormat="1" ht="19.7" customHeight="1" x14ac:dyDescent="0.2">
      <c r="A161" s="21" t="s">
        <v>12</v>
      </c>
      <c r="B161" s="22">
        <v>45887</v>
      </c>
      <c r="C161" s="23">
        <v>45887.375290902797</v>
      </c>
      <c r="D161" s="21" t="s">
        <v>10</v>
      </c>
      <c r="E161" s="21" t="s">
        <v>25</v>
      </c>
      <c r="F161" s="24">
        <v>153.75</v>
      </c>
      <c r="G161" s="21" t="s">
        <v>39</v>
      </c>
      <c r="H161" s="25">
        <v>1135</v>
      </c>
      <c r="I161" s="26">
        <v>174506.25</v>
      </c>
      <c r="J161" s="21" t="s">
        <v>26</v>
      </c>
      <c r="K161" s="21" t="s">
        <v>182</v>
      </c>
      <c r="L161" s="21" t="s">
        <v>41</v>
      </c>
    </row>
    <row r="162" spans="1:12" s="1" customFormat="1" ht="19.7" customHeight="1" x14ac:dyDescent="0.2">
      <c r="A162" s="27" t="s">
        <v>12</v>
      </c>
      <c r="B162" s="28">
        <v>45887</v>
      </c>
      <c r="C162" s="29">
        <v>45887.375813206003</v>
      </c>
      <c r="D162" s="27" t="s">
        <v>10</v>
      </c>
      <c r="E162" s="27" t="s">
        <v>25</v>
      </c>
      <c r="F162" s="30">
        <v>153.44999999999999</v>
      </c>
      <c r="G162" s="27" t="s">
        <v>39</v>
      </c>
      <c r="H162" s="31">
        <v>1175</v>
      </c>
      <c r="I162" s="32">
        <v>180303.75</v>
      </c>
      <c r="J162" s="27" t="s">
        <v>26</v>
      </c>
      <c r="K162" s="27" t="s">
        <v>183</v>
      </c>
      <c r="L162" s="27" t="s">
        <v>41</v>
      </c>
    </row>
    <row r="163" spans="1:12" s="1" customFormat="1" ht="19.7" customHeight="1" x14ac:dyDescent="0.2">
      <c r="A163" s="21" t="s">
        <v>12</v>
      </c>
      <c r="B163" s="22">
        <v>45887</v>
      </c>
      <c r="C163" s="23">
        <v>45887.3758133796</v>
      </c>
      <c r="D163" s="21" t="s">
        <v>10</v>
      </c>
      <c r="E163" s="21" t="s">
        <v>27</v>
      </c>
      <c r="F163" s="24">
        <v>102.35</v>
      </c>
      <c r="G163" s="21" t="s">
        <v>39</v>
      </c>
      <c r="H163" s="25">
        <v>728</v>
      </c>
      <c r="I163" s="26">
        <v>74510.8</v>
      </c>
      <c r="J163" s="21" t="s">
        <v>28</v>
      </c>
      <c r="K163" s="21" t="s">
        <v>184</v>
      </c>
      <c r="L163" s="21" t="s">
        <v>41</v>
      </c>
    </row>
    <row r="164" spans="1:12" s="1" customFormat="1" ht="19.7" customHeight="1" x14ac:dyDescent="0.2">
      <c r="A164" s="27" t="s">
        <v>12</v>
      </c>
      <c r="B164" s="28">
        <v>45887</v>
      </c>
      <c r="C164" s="29">
        <v>45887.3809845949</v>
      </c>
      <c r="D164" s="27" t="s">
        <v>10</v>
      </c>
      <c r="E164" s="27" t="s">
        <v>25</v>
      </c>
      <c r="F164" s="30">
        <v>153.15</v>
      </c>
      <c r="G164" s="27" t="s">
        <v>39</v>
      </c>
      <c r="H164" s="31">
        <v>1184</v>
      </c>
      <c r="I164" s="32">
        <v>181329.6</v>
      </c>
      <c r="J164" s="27" t="s">
        <v>26</v>
      </c>
      <c r="K164" s="27" t="s">
        <v>185</v>
      </c>
      <c r="L164" s="27" t="s">
        <v>41</v>
      </c>
    </row>
    <row r="165" spans="1:12" s="1" customFormat="1" ht="19.7" customHeight="1" x14ac:dyDescent="0.2">
      <c r="A165" s="21" t="s">
        <v>12</v>
      </c>
      <c r="B165" s="22">
        <v>45887</v>
      </c>
      <c r="C165" s="23">
        <v>45887.3809861111</v>
      </c>
      <c r="D165" s="21" t="s">
        <v>10</v>
      </c>
      <c r="E165" s="21" t="s">
        <v>25</v>
      </c>
      <c r="F165" s="24">
        <v>153.1</v>
      </c>
      <c r="G165" s="21" t="s">
        <v>39</v>
      </c>
      <c r="H165" s="25">
        <v>1409</v>
      </c>
      <c r="I165" s="26">
        <v>215717.9</v>
      </c>
      <c r="J165" s="21" t="s">
        <v>26</v>
      </c>
      <c r="K165" s="21" t="s">
        <v>186</v>
      </c>
      <c r="L165" s="21" t="s">
        <v>41</v>
      </c>
    </row>
    <row r="166" spans="1:12" s="1" customFormat="1" ht="19.7" customHeight="1" x14ac:dyDescent="0.2">
      <c r="A166" s="27" t="s">
        <v>12</v>
      </c>
      <c r="B166" s="28">
        <v>45887</v>
      </c>
      <c r="C166" s="29">
        <v>45887.384230937503</v>
      </c>
      <c r="D166" s="27" t="s">
        <v>10</v>
      </c>
      <c r="E166" s="27" t="s">
        <v>25</v>
      </c>
      <c r="F166" s="30">
        <v>152.75</v>
      </c>
      <c r="G166" s="27" t="s">
        <v>39</v>
      </c>
      <c r="H166" s="31">
        <v>200</v>
      </c>
      <c r="I166" s="32">
        <v>30550</v>
      </c>
      <c r="J166" s="27" t="s">
        <v>26</v>
      </c>
      <c r="K166" s="27" t="s">
        <v>187</v>
      </c>
      <c r="L166" s="27" t="s">
        <v>41</v>
      </c>
    </row>
    <row r="167" spans="1:12" s="1" customFormat="1" ht="19.7" customHeight="1" x14ac:dyDescent="0.2">
      <c r="A167" s="21" t="s">
        <v>12</v>
      </c>
      <c r="B167" s="22">
        <v>45887</v>
      </c>
      <c r="C167" s="23">
        <v>45887.385186828702</v>
      </c>
      <c r="D167" s="21" t="s">
        <v>10</v>
      </c>
      <c r="E167" s="21" t="s">
        <v>25</v>
      </c>
      <c r="F167" s="24">
        <v>152.85</v>
      </c>
      <c r="G167" s="21" t="s">
        <v>39</v>
      </c>
      <c r="H167" s="25">
        <v>1038</v>
      </c>
      <c r="I167" s="26">
        <v>158658.29999999999</v>
      </c>
      <c r="J167" s="21" t="s">
        <v>26</v>
      </c>
      <c r="K167" s="21" t="s">
        <v>188</v>
      </c>
      <c r="L167" s="21" t="s">
        <v>41</v>
      </c>
    </row>
    <row r="168" spans="1:12" s="1" customFormat="1" ht="19.7" customHeight="1" x14ac:dyDescent="0.2">
      <c r="A168" s="27" t="s">
        <v>12</v>
      </c>
      <c r="B168" s="28">
        <v>45887</v>
      </c>
      <c r="C168" s="29">
        <v>45887.386704027798</v>
      </c>
      <c r="D168" s="27" t="s">
        <v>10</v>
      </c>
      <c r="E168" s="27" t="s">
        <v>25</v>
      </c>
      <c r="F168" s="30">
        <v>152.94999999999999</v>
      </c>
      <c r="G168" s="27" t="s">
        <v>39</v>
      </c>
      <c r="H168" s="31">
        <v>1129</v>
      </c>
      <c r="I168" s="32">
        <v>172680.55</v>
      </c>
      <c r="J168" s="27" t="s">
        <v>26</v>
      </c>
      <c r="K168" s="27" t="s">
        <v>189</v>
      </c>
      <c r="L168" s="27" t="s">
        <v>41</v>
      </c>
    </row>
    <row r="169" spans="1:12" s="1" customFormat="1" ht="19.7" customHeight="1" x14ac:dyDescent="0.2">
      <c r="A169" s="21" t="s">
        <v>12</v>
      </c>
      <c r="B169" s="22">
        <v>45887</v>
      </c>
      <c r="C169" s="23">
        <v>45887.391827812498</v>
      </c>
      <c r="D169" s="21" t="s">
        <v>10</v>
      </c>
      <c r="E169" s="21" t="s">
        <v>25</v>
      </c>
      <c r="F169" s="24">
        <v>153.15</v>
      </c>
      <c r="G169" s="21" t="s">
        <v>39</v>
      </c>
      <c r="H169" s="25">
        <v>6</v>
      </c>
      <c r="I169" s="26">
        <v>918.9</v>
      </c>
      <c r="J169" s="21" t="s">
        <v>26</v>
      </c>
      <c r="K169" s="21" t="s">
        <v>190</v>
      </c>
      <c r="L169" s="21" t="s">
        <v>41</v>
      </c>
    </row>
    <row r="170" spans="1:12" s="1" customFormat="1" ht="19.7" customHeight="1" x14ac:dyDescent="0.2">
      <c r="A170" s="27" t="s">
        <v>12</v>
      </c>
      <c r="B170" s="28">
        <v>45887</v>
      </c>
      <c r="C170" s="29">
        <v>45887.392092777802</v>
      </c>
      <c r="D170" s="27" t="s">
        <v>10</v>
      </c>
      <c r="E170" s="27" t="s">
        <v>25</v>
      </c>
      <c r="F170" s="30">
        <v>153.19999999999999</v>
      </c>
      <c r="G170" s="27" t="s">
        <v>39</v>
      </c>
      <c r="H170" s="31">
        <v>781</v>
      </c>
      <c r="I170" s="32">
        <v>119649.2</v>
      </c>
      <c r="J170" s="27" t="s">
        <v>26</v>
      </c>
      <c r="K170" s="27" t="s">
        <v>191</v>
      </c>
      <c r="L170" s="27" t="s">
        <v>41</v>
      </c>
    </row>
    <row r="171" spans="1:12" s="1" customFormat="1" ht="19.7" customHeight="1" x14ac:dyDescent="0.2">
      <c r="A171" s="21" t="s">
        <v>12</v>
      </c>
      <c r="B171" s="22">
        <v>45887</v>
      </c>
      <c r="C171" s="23">
        <v>45887.392092777802</v>
      </c>
      <c r="D171" s="21" t="s">
        <v>10</v>
      </c>
      <c r="E171" s="21" t="s">
        <v>25</v>
      </c>
      <c r="F171" s="24">
        <v>153.19999999999999</v>
      </c>
      <c r="G171" s="21" t="s">
        <v>39</v>
      </c>
      <c r="H171" s="25">
        <v>249</v>
      </c>
      <c r="I171" s="26">
        <v>38146.800000000003</v>
      </c>
      <c r="J171" s="21" t="s">
        <v>26</v>
      </c>
      <c r="K171" s="21" t="s">
        <v>192</v>
      </c>
      <c r="L171" s="21" t="s">
        <v>41</v>
      </c>
    </row>
    <row r="172" spans="1:12" s="1" customFormat="1" ht="19.7" customHeight="1" x14ac:dyDescent="0.2">
      <c r="A172" s="27" t="s">
        <v>12</v>
      </c>
      <c r="B172" s="28">
        <v>45887</v>
      </c>
      <c r="C172" s="29">
        <v>45887.393091180602</v>
      </c>
      <c r="D172" s="27" t="s">
        <v>10</v>
      </c>
      <c r="E172" s="27" t="s">
        <v>25</v>
      </c>
      <c r="F172" s="30">
        <v>153.15</v>
      </c>
      <c r="G172" s="27" t="s">
        <v>39</v>
      </c>
      <c r="H172" s="31">
        <v>698</v>
      </c>
      <c r="I172" s="32">
        <v>106898.7</v>
      </c>
      <c r="J172" s="27" t="s">
        <v>26</v>
      </c>
      <c r="K172" s="27" t="s">
        <v>193</v>
      </c>
      <c r="L172" s="27" t="s">
        <v>41</v>
      </c>
    </row>
    <row r="173" spans="1:12" s="1" customFormat="1" ht="19.7" customHeight="1" x14ac:dyDescent="0.2">
      <c r="A173" s="21" t="s">
        <v>12</v>
      </c>
      <c r="B173" s="22">
        <v>45887</v>
      </c>
      <c r="C173" s="23">
        <v>45887.3931025231</v>
      </c>
      <c r="D173" s="21" t="s">
        <v>10</v>
      </c>
      <c r="E173" s="21" t="s">
        <v>25</v>
      </c>
      <c r="F173" s="24">
        <v>153.15</v>
      </c>
      <c r="G173" s="21" t="s">
        <v>39</v>
      </c>
      <c r="H173" s="25">
        <v>704</v>
      </c>
      <c r="I173" s="26">
        <v>107817.60000000001</v>
      </c>
      <c r="J173" s="21" t="s">
        <v>26</v>
      </c>
      <c r="K173" s="21" t="s">
        <v>194</v>
      </c>
      <c r="L173" s="21" t="s">
        <v>41</v>
      </c>
    </row>
    <row r="174" spans="1:12" s="1" customFormat="1" ht="19.7" customHeight="1" x14ac:dyDescent="0.2">
      <c r="A174" s="27" t="s">
        <v>12</v>
      </c>
      <c r="B174" s="28">
        <v>45887</v>
      </c>
      <c r="C174" s="29">
        <v>45887.3931025231</v>
      </c>
      <c r="D174" s="27" t="s">
        <v>10</v>
      </c>
      <c r="E174" s="27" t="s">
        <v>25</v>
      </c>
      <c r="F174" s="30">
        <v>153.15</v>
      </c>
      <c r="G174" s="27" t="s">
        <v>39</v>
      </c>
      <c r="H174" s="31">
        <v>667</v>
      </c>
      <c r="I174" s="32">
        <v>102151.05</v>
      </c>
      <c r="J174" s="27" t="s">
        <v>26</v>
      </c>
      <c r="K174" s="27" t="s">
        <v>195</v>
      </c>
      <c r="L174" s="27" t="s">
        <v>41</v>
      </c>
    </row>
    <row r="175" spans="1:12" s="1" customFormat="1" ht="19.7" customHeight="1" x14ac:dyDescent="0.2">
      <c r="A175" s="21" t="s">
        <v>12</v>
      </c>
      <c r="B175" s="22">
        <v>45887</v>
      </c>
      <c r="C175" s="23">
        <v>45887.3949309491</v>
      </c>
      <c r="D175" s="21" t="s">
        <v>10</v>
      </c>
      <c r="E175" s="21" t="s">
        <v>25</v>
      </c>
      <c r="F175" s="24">
        <v>153</v>
      </c>
      <c r="G175" s="21" t="s">
        <v>39</v>
      </c>
      <c r="H175" s="25">
        <v>1063</v>
      </c>
      <c r="I175" s="26">
        <v>162639</v>
      </c>
      <c r="J175" s="21" t="s">
        <v>26</v>
      </c>
      <c r="K175" s="21" t="s">
        <v>196</v>
      </c>
      <c r="L175" s="21" t="s">
        <v>41</v>
      </c>
    </row>
    <row r="176" spans="1:12" s="1" customFormat="1" ht="19.7" customHeight="1" x14ac:dyDescent="0.2">
      <c r="A176" s="27" t="s">
        <v>12</v>
      </c>
      <c r="B176" s="28">
        <v>45887</v>
      </c>
      <c r="C176" s="29">
        <v>45887.396640729203</v>
      </c>
      <c r="D176" s="27" t="s">
        <v>10</v>
      </c>
      <c r="E176" s="27" t="s">
        <v>27</v>
      </c>
      <c r="F176" s="30">
        <v>102.05</v>
      </c>
      <c r="G176" s="27" t="s">
        <v>39</v>
      </c>
      <c r="H176" s="31">
        <v>1350</v>
      </c>
      <c r="I176" s="32">
        <v>137767.5</v>
      </c>
      <c r="J176" s="27" t="s">
        <v>28</v>
      </c>
      <c r="K176" s="27" t="s">
        <v>197</v>
      </c>
      <c r="L176" s="27" t="s">
        <v>41</v>
      </c>
    </row>
    <row r="177" spans="1:12" s="1" customFormat="1" ht="19.7" customHeight="1" x14ac:dyDescent="0.2">
      <c r="A177" s="21" t="s">
        <v>12</v>
      </c>
      <c r="B177" s="22">
        <v>45887</v>
      </c>
      <c r="C177" s="23">
        <v>45887.396767777798</v>
      </c>
      <c r="D177" s="21" t="s">
        <v>10</v>
      </c>
      <c r="E177" s="21" t="s">
        <v>25</v>
      </c>
      <c r="F177" s="24">
        <v>152.80000000000001</v>
      </c>
      <c r="G177" s="21" t="s">
        <v>39</v>
      </c>
      <c r="H177" s="25">
        <v>915</v>
      </c>
      <c r="I177" s="26">
        <v>139812</v>
      </c>
      <c r="J177" s="21" t="s">
        <v>26</v>
      </c>
      <c r="K177" s="21" t="s">
        <v>198</v>
      </c>
      <c r="L177" s="21" t="s">
        <v>41</v>
      </c>
    </row>
    <row r="178" spans="1:12" s="1" customFormat="1" ht="19.7" customHeight="1" x14ac:dyDescent="0.2">
      <c r="A178" s="27" t="s">
        <v>12</v>
      </c>
      <c r="B178" s="28">
        <v>45887</v>
      </c>
      <c r="C178" s="29">
        <v>45887.396767777798</v>
      </c>
      <c r="D178" s="27" t="s">
        <v>10</v>
      </c>
      <c r="E178" s="27" t="s">
        <v>25</v>
      </c>
      <c r="F178" s="30">
        <v>152.80000000000001</v>
      </c>
      <c r="G178" s="27" t="s">
        <v>39</v>
      </c>
      <c r="H178" s="31">
        <v>68</v>
      </c>
      <c r="I178" s="32">
        <v>10390.4</v>
      </c>
      <c r="J178" s="27" t="s">
        <v>26</v>
      </c>
      <c r="K178" s="27" t="s">
        <v>199</v>
      </c>
      <c r="L178" s="27" t="s">
        <v>41</v>
      </c>
    </row>
    <row r="179" spans="1:12" s="1" customFormat="1" ht="19.7" customHeight="1" x14ac:dyDescent="0.2">
      <c r="A179" s="21" t="s">
        <v>12</v>
      </c>
      <c r="B179" s="22">
        <v>45887</v>
      </c>
      <c r="C179" s="23">
        <v>45887.398140023201</v>
      </c>
      <c r="D179" s="21" t="s">
        <v>10</v>
      </c>
      <c r="E179" s="21" t="s">
        <v>25</v>
      </c>
      <c r="F179" s="24">
        <v>152.75</v>
      </c>
      <c r="G179" s="21" t="s">
        <v>39</v>
      </c>
      <c r="H179" s="25">
        <v>26</v>
      </c>
      <c r="I179" s="26">
        <v>3971.5</v>
      </c>
      <c r="J179" s="21" t="s">
        <v>26</v>
      </c>
      <c r="K179" s="21" t="s">
        <v>200</v>
      </c>
      <c r="L179" s="21" t="s">
        <v>41</v>
      </c>
    </row>
    <row r="180" spans="1:12" s="1" customFormat="1" ht="19.7" customHeight="1" x14ac:dyDescent="0.2">
      <c r="A180" s="27" t="s">
        <v>12</v>
      </c>
      <c r="B180" s="28">
        <v>45887</v>
      </c>
      <c r="C180" s="29">
        <v>45887.398140023201</v>
      </c>
      <c r="D180" s="27" t="s">
        <v>10</v>
      </c>
      <c r="E180" s="27" t="s">
        <v>25</v>
      </c>
      <c r="F180" s="30">
        <v>152.75</v>
      </c>
      <c r="G180" s="27" t="s">
        <v>39</v>
      </c>
      <c r="H180" s="31">
        <v>44</v>
      </c>
      <c r="I180" s="32">
        <v>6721</v>
      </c>
      <c r="J180" s="27" t="s">
        <v>26</v>
      </c>
      <c r="K180" s="27" t="s">
        <v>201</v>
      </c>
      <c r="L180" s="27" t="s">
        <v>41</v>
      </c>
    </row>
    <row r="181" spans="1:12" s="1" customFormat="1" ht="19.7" customHeight="1" x14ac:dyDescent="0.2">
      <c r="A181" s="21" t="s">
        <v>12</v>
      </c>
      <c r="B181" s="22">
        <v>45887</v>
      </c>
      <c r="C181" s="23">
        <v>45887.400657592603</v>
      </c>
      <c r="D181" s="21" t="s">
        <v>10</v>
      </c>
      <c r="E181" s="21" t="s">
        <v>25</v>
      </c>
      <c r="F181" s="24">
        <v>152.85</v>
      </c>
      <c r="G181" s="21" t="s">
        <v>39</v>
      </c>
      <c r="H181" s="25">
        <v>35</v>
      </c>
      <c r="I181" s="26">
        <v>5349.75</v>
      </c>
      <c r="J181" s="21" t="s">
        <v>26</v>
      </c>
      <c r="K181" s="21" t="s">
        <v>202</v>
      </c>
      <c r="L181" s="21" t="s">
        <v>41</v>
      </c>
    </row>
    <row r="182" spans="1:12" s="1" customFormat="1" ht="19.7" customHeight="1" x14ac:dyDescent="0.2">
      <c r="A182" s="27" t="s">
        <v>12</v>
      </c>
      <c r="B182" s="28">
        <v>45887</v>
      </c>
      <c r="C182" s="29">
        <v>45887.400813935201</v>
      </c>
      <c r="D182" s="27" t="s">
        <v>10</v>
      </c>
      <c r="E182" s="27" t="s">
        <v>25</v>
      </c>
      <c r="F182" s="30">
        <v>152.85</v>
      </c>
      <c r="G182" s="27" t="s">
        <v>39</v>
      </c>
      <c r="H182" s="31">
        <v>109</v>
      </c>
      <c r="I182" s="32">
        <v>16660.650000000001</v>
      </c>
      <c r="J182" s="27" t="s">
        <v>26</v>
      </c>
      <c r="K182" s="27" t="s">
        <v>203</v>
      </c>
      <c r="L182" s="27" t="s">
        <v>41</v>
      </c>
    </row>
    <row r="183" spans="1:12" s="1" customFormat="1" ht="19.7" customHeight="1" x14ac:dyDescent="0.2">
      <c r="A183" s="21" t="s">
        <v>12</v>
      </c>
      <c r="B183" s="22">
        <v>45887</v>
      </c>
      <c r="C183" s="23">
        <v>45887.400813935201</v>
      </c>
      <c r="D183" s="21" t="s">
        <v>10</v>
      </c>
      <c r="E183" s="21" t="s">
        <v>25</v>
      </c>
      <c r="F183" s="24">
        <v>152.85</v>
      </c>
      <c r="G183" s="21" t="s">
        <v>39</v>
      </c>
      <c r="H183" s="25">
        <v>1899</v>
      </c>
      <c r="I183" s="26">
        <v>290262.15000000002</v>
      </c>
      <c r="J183" s="21" t="s">
        <v>26</v>
      </c>
      <c r="K183" s="21" t="s">
        <v>204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887</v>
      </c>
      <c r="C184" s="29">
        <v>45887.403122974501</v>
      </c>
      <c r="D184" s="27" t="s">
        <v>10</v>
      </c>
      <c r="E184" s="27" t="s">
        <v>25</v>
      </c>
      <c r="F184" s="30">
        <v>152.65</v>
      </c>
      <c r="G184" s="27" t="s">
        <v>39</v>
      </c>
      <c r="H184" s="31">
        <v>778</v>
      </c>
      <c r="I184" s="32">
        <v>118761.7</v>
      </c>
      <c r="J184" s="27" t="s">
        <v>26</v>
      </c>
      <c r="K184" s="27" t="s">
        <v>205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887</v>
      </c>
      <c r="C185" s="23">
        <v>45887.403122974501</v>
      </c>
      <c r="D185" s="21" t="s">
        <v>10</v>
      </c>
      <c r="E185" s="21" t="s">
        <v>25</v>
      </c>
      <c r="F185" s="24">
        <v>152.65</v>
      </c>
      <c r="G185" s="21" t="s">
        <v>39</v>
      </c>
      <c r="H185" s="25">
        <v>228</v>
      </c>
      <c r="I185" s="26">
        <v>34804.199999999997</v>
      </c>
      <c r="J185" s="21" t="s">
        <v>26</v>
      </c>
      <c r="K185" s="21" t="s">
        <v>206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887</v>
      </c>
      <c r="C186" s="29">
        <v>45887.4053169213</v>
      </c>
      <c r="D186" s="27" t="s">
        <v>10</v>
      </c>
      <c r="E186" s="27" t="s">
        <v>27</v>
      </c>
      <c r="F186" s="30">
        <v>101.95</v>
      </c>
      <c r="G186" s="27" t="s">
        <v>39</v>
      </c>
      <c r="H186" s="31">
        <v>627</v>
      </c>
      <c r="I186" s="32">
        <v>63922.65</v>
      </c>
      <c r="J186" s="27" t="s">
        <v>28</v>
      </c>
      <c r="K186" s="27" t="s">
        <v>207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887</v>
      </c>
      <c r="C187" s="23">
        <v>45887.405319907397</v>
      </c>
      <c r="D187" s="21" t="s">
        <v>10</v>
      </c>
      <c r="E187" s="21" t="s">
        <v>25</v>
      </c>
      <c r="F187" s="24">
        <v>152.69999999999999</v>
      </c>
      <c r="G187" s="21" t="s">
        <v>39</v>
      </c>
      <c r="H187" s="25">
        <v>1002</v>
      </c>
      <c r="I187" s="26">
        <v>153005.4</v>
      </c>
      <c r="J187" s="21" t="s">
        <v>26</v>
      </c>
      <c r="K187" s="21" t="s">
        <v>208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887</v>
      </c>
      <c r="C188" s="29">
        <v>45887.407352256902</v>
      </c>
      <c r="D188" s="27" t="s">
        <v>10</v>
      </c>
      <c r="E188" s="27" t="s">
        <v>25</v>
      </c>
      <c r="F188" s="30">
        <v>152.5</v>
      </c>
      <c r="G188" s="27" t="s">
        <v>39</v>
      </c>
      <c r="H188" s="31">
        <v>1018</v>
      </c>
      <c r="I188" s="32">
        <v>155245</v>
      </c>
      <c r="J188" s="27" t="s">
        <v>26</v>
      </c>
      <c r="K188" s="27" t="s">
        <v>209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887</v>
      </c>
      <c r="C189" s="23">
        <v>45887.4107146065</v>
      </c>
      <c r="D189" s="21" t="s">
        <v>10</v>
      </c>
      <c r="E189" s="21" t="s">
        <v>25</v>
      </c>
      <c r="F189" s="24">
        <v>152.35</v>
      </c>
      <c r="G189" s="21" t="s">
        <v>39</v>
      </c>
      <c r="H189" s="25">
        <v>1079</v>
      </c>
      <c r="I189" s="26">
        <v>164385.65</v>
      </c>
      <c r="J189" s="21" t="s">
        <v>26</v>
      </c>
      <c r="K189" s="21" t="s">
        <v>210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887</v>
      </c>
      <c r="C190" s="29">
        <v>45887.410714803198</v>
      </c>
      <c r="D190" s="27" t="s">
        <v>10</v>
      </c>
      <c r="E190" s="27" t="s">
        <v>25</v>
      </c>
      <c r="F190" s="30">
        <v>152.30000000000001</v>
      </c>
      <c r="G190" s="27" t="s">
        <v>39</v>
      </c>
      <c r="H190" s="31">
        <v>866</v>
      </c>
      <c r="I190" s="32">
        <v>131891.79999999999</v>
      </c>
      <c r="J190" s="27" t="s">
        <v>26</v>
      </c>
      <c r="K190" s="27" t="s">
        <v>211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887</v>
      </c>
      <c r="C191" s="23">
        <v>45887.410714803198</v>
      </c>
      <c r="D191" s="21" t="s">
        <v>10</v>
      </c>
      <c r="E191" s="21" t="s">
        <v>25</v>
      </c>
      <c r="F191" s="24">
        <v>152.30000000000001</v>
      </c>
      <c r="G191" s="21" t="s">
        <v>39</v>
      </c>
      <c r="H191" s="25">
        <v>166</v>
      </c>
      <c r="I191" s="26">
        <v>25281.8</v>
      </c>
      <c r="J191" s="21" t="s">
        <v>26</v>
      </c>
      <c r="K191" s="21" t="s">
        <v>212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887</v>
      </c>
      <c r="C192" s="29">
        <v>45887.414547719898</v>
      </c>
      <c r="D192" s="27" t="s">
        <v>10</v>
      </c>
      <c r="E192" s="27" t="s">
        <v>25</v>
      </c>
      <c r="F192" s="30">
        <v>152.25</v>
      </c>
      <c r="G192" s="27" t="s">
        <v>39</v>
      </c>
      <c r="H192" s="31">
        <v>1103</v>
      </c>
      <c r="I192" s="32">
        <v>167931.75</v>
      </c>
      <c r="J192" s="27" t="s">
        <v>26</v>
      </c>
      <c r="K192" s="27" t="s">
        <v>213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887</v>
      </c>
      <c r="C193" s="23">
        <v>45887.417694282398</v>
      </c>
      <c r="D193" s="21" t="s">
        <v>10</v>
      </c>
      <c r="E193" s="21" t="s">
        <v>25</v>
      </c>
      <c r="F193" s="24">
        <v>152.35</v>
      </c>
      <c r="G193" s="21" t="s">
        <v>39</v>
      </c>
      <c r="H193" s="25">
        <v>1115</v>
      </c>
      <c r="I193" s="26">
        <v>169870.25</v>
      </c>
      <c r="J193" s="21" t="s">
        <v>26</v>
      </c>
      <c r="K193" s="21" t="s">
        <v>214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887</v>
      </c>
      <c r="C194" s="29">
        <v>45887.420026006999</v>
      </c>
      <c r="D194" s="27" t="s">
        <v>10</v>
      </c>
      <c r="E194" s="27" t="s">
        <v>25</v>
      </c>
      <c r="F194" s="30">
        <v>152.19999999999999</v>
      </c>
      <c r="G194" s="27" t="s">
        <v>39</v>
      </c>
      <c r="H194" s="31">
        <v>1014</v>
      </c>
      <c r="I194" s="32">
        <v>154330.79999999999</v>
      </c>
      <c r="J194" s="27" t="s">
        <v>26</v>
      </c>
      <c r="K194" s="27" t="s">
        <v>215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887</v>
      </c>
      <c r="C195" s="23">
        <v>45887.420027013897</v>
      </c>
      <c r="D195" s="21" t="s">
        <v>10</v>
      </c>
      <c r="E195" s="21" t="s">
        <v>27</v>
      </c>
      <c r="F195" s="24">
        <v>101.55</v>
      </c>
      <c r="G195" s="21" t="s">
        <v>39</v>
      </c>
      <c r="H195" s="25">
        <v>353</v>
      </c>
      <c r="I195" s="26">
        <v>35847.15</v>
      </c>
      <c r="J195" s="21" t="s">
        <v>28</v>
      </c>
      <c r="K195" s="21" t="s">
        <v>216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887</v>
      </c>
      <c r="C196" s="29">
        <v>45887.420027013897</v>
      </c>
      <c r="D196" s="27" t="s">
        <v>10</v>
      </c>
      <c r="E196" s="27" t="s">
        <v>27</v>
      </c>
      <c r="F196" s="30">
        <v>101.55</v>
      </c>
      <c r="G196" s="27" t="s">
        <v>39</v>
      </c>
      <c r="H196" s="31">
        <v>311</v>
      </c>
      <c r="I196" s="32">
        <v>31582.05</v>
      </c>
      <c r="J196" s="27" t="s">
        <v>28</v>
      </c>
      <c r="K196" s="27" t="s">
        <v>217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887</v>
      </c>
      <c r="C197" s="23">
        <v>45887.423839270799</v>
      </c>
      <c r="D197" s="21" t="s">
        <v>10</v>
      </c>
      <c r="E197" s="21" t="s">
        <v>25</v>
      </c>
      <c r="F197" s="24">
        <v>152.15</v>
      </c>
      <c r="G197" s="21" t="s">
        <v>39</v>
      </c>
      <c r="H197" s="25">
        <v>976</v>
      </c>
      <c r="I197" s="26">
        <v>148498.4</v>
      </c>
      <c r="J197" s="21" t="s">
        <v>26</v>
      </c>
      <c r="K197" s="21" t="s">
        <v>218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887</v>
      </c>
      <c r="C198" s="29">
        <v>45887.425698425897</v>
      </c>
      <c r="D198" s="27" t="s">
        <v>10</v>
      </c>
      <c r="E198" s="27" t="s">
        <v>25</v>
      </c>
      <c r="F198" s="30">
        <v>151.94999999999999</v>
      </c>
      <c r="G198" s="27" t="s">
        <v>39</v>
      </c>
      <c r="H198" s="31">
        <v>2016</v>
      </c>
      <c r="I198" s="32">
        <v>306331.2</v>
      </c>
      <c r="J198" s="27" t="s">
        <v>26</v>
      </c>
      <c r="K198" s="27" t="s">
        <v>219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887</v>
      </c>
      <c r="C199" s="23">
        <v>45887.431342280099</v>
      </c>
      <c r="D199" s="21" t="s">
        <v>10</v>
      </c>
      <c r="E199" s="21" t="s">
        <v>25</v>
      </c>
      <c r="F199" s="24">
        <v>152</v>
      </c>
      <c r="G199" s="21" t="s">
        <v>39</v>
      </c>
      <c r="H199" s="25">
        <v>723</v>
      </c>
      <c r="I199" s="26">
        <v>109896</v>
      </c>
      <c r="J199" s="21" t="s">
        <v>26</v>
      </c>
      <c r="K199" s="21" t="s">
        <v>220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887</v>
      </c>
      <c r="C200" s="29">
        <v>45887.431342280099</v>
      </c>
      <c r="D200" s="27" t="s">
        <v>10</v>
      </c>
      <c r="E200" s="27" t="s">
        <v>25</v>
      </c>
      <c r="F200" s="30">
        <v>152</v>
      </c>
      <c r="G200" s="27" t="s">
        <v>39</v>
      </c>
      <c r="H200" s="31">
        <v>320</v>
      </c>
      <c r="I200" s="32">
        <v>48640</v>
      </c>
      <c r="J200" s="27" t="s">
        <v>26</v>
      </c>
      <c r="K200" s="27" t="s">
        <v>221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887</v>
      </c>
      <c r="C201" s="23">
        <v>45887.434098460697</v>
      </c>
      <c r="D201" s="21" t="s">
        <v>10</v>
      </c>
      <c r="E201" s="21" t="s">
        <v>25</v>
      </c>
      <c r="F201" s="24">
        <v>151.75</v>
      </c>
      <c r="G201" s="21" t="s">
        <v>39</v>
      </c>
      <c r="H201" s="25">
        <v>708</v>
      </c>
      <c r="I201" s="26">
        <v>107439</v>
      </c>
      <c r="J201" s="21" t="s">
        <v>26</v>
      </c>
      <c r="K201" s="21" t="s">
        <v>222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887</v>
      </c>
      <c r="C202" s="29">
        <v>45887.434098460697</v>
      </c>
      <c r="D202" s="27" t="s">
        <v>10</v>
      </c>
      <c r="E202" s="27" t="s">
        <v>25</v>
      </c>
      <c r="F202" s="30">
        <v>151.75</v>
      </c>
      <c r="G202" s="27" t="s">
        <v>39</v>
      </c>
      <c r="H202" s="31">
        <v>344</v>
      </c>
      <c r="I202" s="32">
        <v>52202</v>
      </c>
      <c r="J202" s="27" t="s">
        <v>26</v>
      </c>
      <c r="K202" s="27" t="s">
        <v>223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887</v>
      </c>
      <c r="C203" s="23">
        <v>45887.435674861103</v>
      </c>
      <c r="D203" s="21" t="s">
        <v>10</v>
      </c>
      <c r="E203" s="21" t="s">
        <v>27</v>
      </c>
      <c r="F203" s="24">
        <v>101.25</v>
      </c>
      <c r="G203" s="21" t="s">
        <v>39</v>
      </c>
      <c r="H203" s="25">
        <v>153</v>
      </c>
      <c r="I203" s="26">
        <v>15491.25</v>
      </c>
      <c r="J203" s="21" t="s">
        <v>28</v>
      </c>
      <c r="K203" s="21" t="s">
        <v>224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887</v>
      </c>
      <c r="C204" s="29">
        <v>45887.435674861103</v>
      </c>
      <c r="D204" s="27" t="s">
        <v>10</v>
      </c>
      <c r="E204" s="27" t="s">
        <v>27</v>
      </c>
      <c r="F204" s="30">
        <v>101.25</v>
      </c>
      <c r="G204" s="27" t="s">
        <v>39</v>
      </c>
      <c r="H204" s="31">
        <v>127</v>
      </c>
      <c r="I204" s="32">
        <v>12858.75</v>
      </c>
      <c r="J204" s="27" t="s">
        <v>28</v>
      </c>
      <c r="K204" s="27" t="s">
        <v>225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887</v>
      </c>
      <c r="C205" s="23">
        <v>45887.435674861103</v>
      </c>
      <c r="D205" s="21" t="s">
        <v>10</v>
      </c>
      <c r="E205" s="21" t="s">
        <v>27</v>
      </c>
      <c r="F205" s="24">
        <v>101.25</v>
      </c>
      <c r="G205" s="21" t="s">
        <v>39</v>
      </c>
      <c r="H205" s="25">
        <v>33</v>
      </c>
      <c r="I205" s="26">
        <v>3341.25</v>
      </c>
      <c r="J205" s="21" t="s">
        <v>28</v>
      </c>
      <c r="K205" s="21" t="s">
        <v>226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887</v>
      </c>
      <c r="C206" s="29">
        <v>45887.435674861103</v>
      </c>
      <c r="D206" s="27" t="s">
        <v>10</v>
      </c>
      <c r="E206" s="27" t="s">
        <v>27</v>
      </c>
      <c r="F206" s="30">
        <v>101.25</v>
      </c>
      <c r="G206" s="27" t="s">
        <v>39</v>
      </c>
      <c r="H206" s="31">
        <v>155</v>
      </c>
      <c r="I206" s="32">
        <v>15693.75</v>
      </c>
      <c r="J206" s="27" t="s">
        <v>28</v>
      </c>
      <c r="K206" s="27" t="s">
        <v>227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887</v>
      </c>
      <c r="C207" s="23">
        <v>45887.435674861103</v>
      </c>
      <c r="D207" s="21" t="s">
        <v>10</v>
      </c>
      <c r="E207" s="21" t="s">
        <v>27</v>
      </c>
      <c r="F207" s="24">
        <v>101.25</v>
      </c>
      <c r="G207" s="21" t="s">
        <v>39</v>
      </c>
      <c r="H207" s="25">
        <v>3</v>
      </c>
      <c r="I207" s="26">
        <v>303.75</v>
      </c>
      <c r="J207" s="21" t="s">
        <v>28</v>
      </c>
      <c r="K207" s="21" t="s">
        <v>228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887</v>
      </c>
      <c r="C208" s="29">
        <v>45887.437415185203</v>
      </c>
      <c r="D208" s="27" t="s">
        <v>10</v>
      </c>
      <c r="E208" s="27" t="s">
        <v>25</v>
      </c>
      <c r="F208" s="30">
        <v>151.69999999999999</v>
      </c>
      <c r="G208" s="27" t="s">
        <v>39</v>
      </c>
      <c r="H208" s="31">
        <v>1107</v>
      </c>
      <c r="I208" s="32">
        <v>167931.9</v>
      </c>
      <c r="J208" s="27" t="s">
        <v>26</v>
      </c>
      <c r="K208" s="27" t="s">
        <v>229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887</v>
      </c>
      <c r="C209" s="23">
        <v>45887.4404598611</v>
      </c>
      <c r="D209" s="21" t="s">
        <v>10</v>
      </c>
      <c r="E209" s="21" t="s">
        <v>25</v>
      </c>
      <c r="F209" s="24">
        <v>151.80000000000001</v>
      </c>
      <c r="G209" s="21" t="s">
        <v>39</v>
      </c>
      <c r="H209" s="25">
        <v>84</v>
      </c>
      <c r="I209" s="26">
        <v>12751.2</v>
      </c>
      <c r="J209" s="21" t="s">
        <v>26</v>
      </c>
      <c r="K209" s="21" t="s">
        <v>230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887</v>
      </c>
      <c r="C210" s="29">
        <v>45887.4404598611</v>
      </c>
      <c r="D210" s="27" t="s">
        <v>10</v>
      </c>
      <c r="E210" s="27" t="s">
        <v>25</v>
      </c>
      <c r="F210" s="30">
        <v>151.80000000000001</v>
      </c>
      <c r="G210" s="27" t="s">
        <v>39</v>
      </c>
      <c r="H210" s="31">
        <v>1239</v>
      </c>
      <c r="I210" s="32">
        <v>188080.2</v>
      </c>
      <c r="J210" s="27" t="s">
        <v>26</v>
      </c>
      <c r="K210" s="27" t="s">
        <v>231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887</v>
      </c>
      <c r="C211" s="23">
        <v>45887.445501307899</v>
      </c>
      <c r="D211" s="21" t="s">
        <v>10</v>
      </c>
      <c r="E211" s="21" t="s">
        <v>25</v>
      </c>
      <c r="F211" s="24">
        <v>151.85</v>
      </c>
      <c r="G211" s="21" t="s">
        <v>39</v>
      </c>
      <c r="H211" s="25">
        <v>589</v>
      </c>
      <c r="I211" s="26">
        <v>89439.65</v>
      </c>
      <c r="J211" s="21" t="s">
        <v>26</v>
      </c>
      <c r="K211" s="21" t="s">
        <v>232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887</v>
      </c>
      <c r="C212" s="29">
        <v>45887.445501307899</v>
      </c>
      <c r="D212" s="27" t="s">
        <v>10</v>
      </c>
      <c r="E212" s="27" t="s">
        <v>25</v>
      </c>
      <c r="F212" s="30">
        <v>151.85</v>
      </c>
      <c r="G212" s="27" t="s">
        <v>39</v>
      </c>
      <c r="H212" s="31">
        <v>1505</v>
      </c>
      <c r="I212" s="32">
        <v>228534.25</v>
      </c>
      <c r="J212" s="27" t="s">
        <v>26</v>
      </c>
      <c r="K212" s="27" t="s">
        <v>233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887</v>
      </c>
      <c r="C213" s="23">
        <v>45887.449514953703</v>
      </c>
      <c r="D213" s="21" t="s">
        <v>10</v>
      </c>
      <c r="E213" s="21" t="s">
        <v>27</v>
      </c>
      <c r="F213" s="24">
        <v>101.4</v>
      </c>
      <c r="G213" s="21" t="s">
        <v>39</v>
      </c>
      <c r="H213" s="25">
        <v>277</v>
      </c>
      <c r="I213" s="26">
        <v>28087.8</v>
      </c>
      <c r="J213" s="21" t="s">
        <v>28</v>
      </c>
      <c r="K213" s="21" t="s">
        <v>234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887</v>
      </c>
      <c r="C214" s="29">
        <v>45887.449524039403</v>
      </c>
      <c r="D214" s="27" t="s">
        <v>10</v>
      </c>
      <c r="E214" s="27" t="s">
        <v>27</v>
      </c>
      <c r="F214" s="30">
        <v>101.4</v>
      </c>
      <c r="G214" s="27" t="s">
        <v>39</v>
      </c>
      <c r="H214" s="31">
        <v>112</v>
      </c>
      <c r="I214" s="32">
        <v>11356.8</v>
      </c>
      <c r="J214" s="27" t="s">
        <v>28</v>
      </c>
      <c r="K214" s="27" t="s">
        <v>235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887</v>
      </c>
      <c r="C215" s="23">
        <v>45887.449541296301</v>
      </c>
      <c r="D215" s="21" t="s">
        <v>10</v>
      </c>
      <c r="E215" s="21" t="s">
        <v>27</v>
      </c>
      <c r="F215" s="24">
        <v>101.4</v>
      </c>
      <c r="G215" s="21" t="s">
        <v>39</v>
      </c>
      <c r="H215" s="25">
        <v>257</v>
      </c>
      <c r="I215" s="26">
        <v>26059.8</v>
      </c>
      <c r="J215" s="21" t="s">
        <v>28</v>
      </c>
      <c r="K215" s="21" t="s">
        <v>236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887</v>
      </c>
      <c r="C216" s="29">
        <v>45887.450364351898</v>
      </c>
      <c r="D216" s="27" t="s">
        <v>10</v>
      </c>
      <c r="E216" s="27" t="s">
        <v>25</v>
      </c>
      <c r="F216" s="30">
        <v>151.80000000000001</v>
      </c>
      <c r="G216" s="27" t="s">
        <v>39</v>
      </c>
      <c r="H216" s="31">
        <v>729</v>
      </c>
      <c r="I216" s="32">
        <v>110662.2</v>
      </c>
      <c r="J216" s="27" t="s">
        <v>26</v>
      </c>
      <c r="K216" s="27" t="s">
        <v>237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887</v>
      </c>
      <c r="C217" s="23">
        <v>45887.450364351898</v>
      </c>
      <c r="D217" s="21" t="s">
        <v>10</v>
      </c>
      <c r="E217" s="21" t="s">
        <v>25</v>
      </c>
      <c r="F217" s="24">
        <v>151.80000000000001</v>
      </c>
      <c r="G217" s="21" t="s">
        <v>39</v>
      </c>
      <c r="H217" s="25">
        <v>306</v>
      </c>
      <c r="I217" s="26">
        <v>46450.8</v>
      </c>
      <c r="J217" s="21" t="s">
        <v>26</v>
      </c>
      <c r="K217" s="21" t="s">
        <v>238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887</v>
      </c>
      <c r="C218" s="29">
        <v>45887.451431446803</v>
      </c>
      <c r="D218" s="27" t="s">
        <v>10</v>
      </c>
      <c r="E218" s="27" t="s">
        <v>25</v>
      </c>
      <c r="F218" s="30">
        <v>151.80000000000001</v>
      </c>
      <c r="G218" s="27" t="s">
        <v>39</v>
      </c>
      <c r="H218" s="31">
        <v>1</v>
      </c>
      <c r="I218" s="32">
        <v>151.80000000000001</v>
      </c>
      <c r="J218" s="27" t="s">
        <v>26</v>
      </c>
      <c r="K218" s="27" t="s">
        <v>239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887</v>
      </c>
      <c r="C219" s="23">
        <v>45887.453824247699</v>
      </c>
      <c r="D219" s="21" t="s">
        <v>10</v>
      </c>
      <c r="E219" s="21" t="s">
        <v>25</v>
      </c>
      <c r="F219" s="24">
        <v>151.75</v>
      </c>
      <c r="G219" s="21" t="s">
        <v>39</v>
      </c>
      <c r="H219" s="25">
        <v>1001</v>
      </c>
      <c r="I219" s="26">
        <v>151901.75</v>
      </c>
      <c r="J219" s="21" t="s">
        <v>26</v>
      </c>
      <c r="K219" s="21" t="s">
        <v>240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887</v>
      </c>
      <c r="C220" s="29">
        <v>45887.4538246991</v>
      </c>
      <c r="D220" s="27" t="s">
        <v>10</v>
      </c>
      <c r="E220" s="27" t="s">
        <v>25</v>
      </c>
      <c r="F220" s="30">
        <v>151.69999999999999</v>
      </c>
      <c r="G220" s="27" t="s">
        <v>39</v>
      </c>
      <c r="H220" s="31">
        <v>995</v>
      </c>
      <c r="I220" s="32">
        <v>150941.5</v>
      </c>
      <c r="J220" s="27" t="s">
        <v>26</v>
      </c>
      <c r="K220" s="27" t="s">
        <v>241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887</v>
      </c>
      <c r="C221" s="23">
        <v>45887.4562976042</v>
      </c>
      <c r="D221" s="21" t="s">
        <v>10</v>
      </c>
      <c r="E221" s="21" t="s">
        <v>25</v>
      </c>
      <c r="F221" s="24">
        <v>151.65</v>
      </c>
      <c r="G221" s="21" t="s">
        <v>39</v>
      </c>
      <c r="H221" s="25">
        <v>490</v>
      </c>
      <c r="I221" s="26">
        <v>74308.5</v>
      </c>
      <c r="J221" s="21" t="s">
        <v>26</v>
      </c>
      <c r="K221" s="21" t="s">
        <v>242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887</v>
      </c>
      <c r="C222" s="29">
        <v>45887.456297615703</v>
      </c>
      <c r="D222" s="27" t="s">
        <v>10</v>
      </c>
      <c r="E222" s="27" t="s">
        <v>25</v>
      </c>
      <c r="F222" s="30">
        <v>151.65</v>
      </c>
      <c r="G222" s="27" t="s">
        <v>39</v>
      </c>
      <c r="H222" s="31">
        <v>490</v>
      </c>
      <c r="I222" s="32">
        <v>74308.5</v>
      </c>
      <c r="J222" s="27" t="s">
        <v>26</v>
      </c>
      <c r="K222" s="27" t="s">
        <v>243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887</v>
      </c>
      <c r="C223" s="23">
        <v>45887.462564965303</v>
      </c>
      <c r="D223" s="21" t="s">
        <v>10</v>
      </c>
      <c r="E223" s="21" t="s">
        <v>25</v>
      </c>
      <c r="F223" s="24">
        <v>151.6</v>
      </c>
      <c r="G223" s="21" t="s">
        <v>39</v>
      </c>
      <c r="H223" s="25">
        <v>987</v>
      </c>
      <c r="I223" s="26">
        <v>149629.20000000001</v>
      </c>
      <c r="J223" s="21" t="s">
        <v>26</v>
      </c>
      <c r="K223" s="21" t="s">
        <v>244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887</v>
      </c>
      <c r="C224" s="29">
        <v>45887.465767060203</v>
      </c>
      <c r="D224" s="27" t="s">
        <v>10</v>
      </c>
      <c r="E224" s="27" t="s">
        <v>27</v>
      </c>
      <c r="F224" s="30">
        <v>101.2</v>
      </c>
      <c r="G224" s="27" t="s">
        <v>39</v>
      </c>
      <c r="H224" s="31">
        <v>462</v>
      </c>
      <c r="I224" s="32">
        <v>46754.400000000001</v>
      </c>
      <c r="J224" s="27" t="s">
        <v>28</v>
      </c>
      <c r="K224" s="27" t="s">
        <v>245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887</v>
      </c>
      <c r="C225" s="23">
        <v>45887.465767060203</v>
      </c>
      <c r="D225" s="21" t="s">
        <v>10</v>
      </c>
      <c r="E225" s="21" t="s">
        <v>27</v>
      </c>
      <c r="F225" s="24">
        <v>101.2</v>
      </c>
      <c r="G225" s="21" t="s">
        <v>39</v>
      </c>
      <c r="H225" s="25">
        <v>196</v>
      </c>
      <c r="I225" s="26">
        <v>19835.2</v>
      </c>
      <c r="J225" s="21" t="s">
        <v>28</v>
      </c>
      <c r="K225" s="21" t="s">
        <v>246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887</v>
      </c>
      <c r="C226" s="29">
        <v>45887.466652037001</v>
      </c>
      <c r="D226" s="27" t="s">
        <v>10</v>
      </c>
      <c r="E226" s="27" t="s">
        <v>25</v>
      </c>
      <c r="F226" s="30">
        <v>151.6</v>
      </c>
      <c r="G226" s="27" t="s">
        <v>39</v>
      </c>
      <c r="H226" s="31">
        <v>300</v>
      </c>
      <c r="I226" s="32">
        <v>45480</v>
      </c>
      <c r="J226" s="27" t="s">
        <v>26</v>
      </c>
      <c r="K226" s="27" t="s">
        <v>247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887</v>
      </c>
      <c r="C227" s="23">
        <v>45887.466652037001</v>
      </c>
      <c r="D227" s="21" t="s">
        <v>10</v>
      </c>
      <c r="E227" s="21" t="s">
        <v>25</v>
      </c>
      <c r="F227" s="24">
        <v>151.6</v>
      </c>
      <c r="G227" s="21" t="s">
        <v>39</v>
      </c>
      <c r="H227" s="25">
        <v>757</v>
      </c>
      <c r="I227" s="26">
        <v>114761.2</v>
      </c>
      <c r="J227" s="21" t="s">
        <v>26</v>
      </c>
      <c r="K227" s="21" t="s">
        <v>248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887</v>
      </c>
      <c r="C228" s="29">
        <v>45887.4685866898</v>
      </c>
      <c r="D228" s="27" t="s">
        <v>10</v>
      </c>
      <c r="E228" s="27" t="s">
        <v>25</v>
      </c>
      <c r="F228" s="30">
        <v>151.44999999999999</v>
      </c>
      <c r="G228" s="27" t="s">
        <v>39</v>
      </c>
      <c r="H228" s="31">
        <v>35</v>
      </c>
      <c r="I228" s="32">
        <v>5300.75</v>
      </c>
      <c r="J228" s="27" t="s">
        <v>26</v>
      </c>
      <c r="K228" s="27" t="s">
        <v>249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887</v>
      </c>
      <c r="C229" s="23">
        <v>45887.4685866898</v>
      </c>
      <c r="D229" s="21" t="s">
        <v>10</v>
      </c>
      <c r="E229" s="21" t="s">
        <v>25</v>
      </c>
      <c r="F229" s="24">
        <v>151.44999999999999</v>
      </c>
      <c r="G229" s="21" t="s">
        <v>39</v>
      </c>
      <c r="H229" s="25">
        <v>1140</v>
      </c>
      <c r="I229" s="26">
        <v>172653</v>
      </c>
      <c r="J229" s="21" t="s">
        <v>26</v>
      </c>
      <c r="K229" s="21" t="s">
        <v>250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887</v>
      </c>
      <c r="C230" s="29">
        <v>45887.473398680602</v>
      </c>
      <c r="D230" s="27" t="s">
        <v>10</v>
      </c>
      <c r="E230" s="27" t="s">
        <v>25</v>
      </c>
      <c r="F230" s="30">
        <v>151.30000000000001</v>
      </c>
      <c r="G230" s="27" t="s">
        <v>39</v>
      </c>
      <c r="H230" s="31">
        <v>1005</v>
      </c>
      <c r="I230" s="32">
        <v>152056.5</v>
      </c>
      <c r="J230" s="27" t="s">
        <v>26</v>
      </c>
      <c r="K230" s="27" t="s">
        <v>251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887</v>
      </c>
      <c r="C231" s="23">
        <v>45887.481617349498</v>
      </c>
      <c r="D231" s="21" t="s">
        <v>10</v>
      </c>
      <c r="E231" s="21" t="s">
        <v>25</v>
      </c>
      <c r="F231" s="24">
        <v>151.55000000000001</v>
      </c>
      <c r="G231" s="21" t="s">
        <v>39</v>
      </c>
      <c r="H231" s="25">
        <v>1000</v>
      </c>
      <c r="I231" s="26">
        <v>151550</v>
      </c>
      <c r="J231" s="21" t="s">
        <v>26</v>
      </c>
      <c r="K231" s="21" t="s">
        <v>252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887</v>
      </c>
      <c r="C232" s="29">
        <v>45887.481617349498</v>
      </c>
      <c r="D232" s="27" t="s">
        <v>10</v>
      </c>
      <c r="E232" s="27" t="s">
        <v>25</v>
      </c>
      <c r="F232" s="30">
        <v>151.55000000000001</v>
      </c>
      <c r="G232" s="27" t="s">
        <v>39</v>
      </c>
      <c r="H232" s="31">
        <v>25</v>
      </c>
      <c r="I232" s="32">
        <v>3788.75</v>
      </c>
      <c r="J232" s="27" t="s">
        <v>26</v>
      </c>
      <c r="K232" s="27" t="s">
        <v>253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887</v>
      </c>
      <c r="C233" s="23">
        <v>45887.481969467597</v>
      </c>
      <c r="D233" s="21" t="s">
        <v>10</v>
      </c>
      <c r="E233" s="21" t="s">
        <v>25</v>
      </c>
      <c r="F233" s="24">
        <v>151.5</v>
      </c>
      <c r="G233" s="21" t="s">
        <v>39</v>
      </c>
      <c r="H233" s="25">
        <v>1097</v>
      </c>
      <c r="I233" s="26">
        <v>166195.5</v>
      </c>
      <c r="J233" s="21" t="s">
        <v>26</v>
      </c>
      <c r="K233" s="21" t="s">
        <v>254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887</v>
      </c>
      <c r="C234" s="29">
        <v>45887.483349803202</v>
      </c>
      <c r="D234" s="27" t="s">
        <v>10</v>
      </c>
      <c r="E234" s="27" t="s">
        <v>25</v>
      </c>
      <c r="F234" s="30">
        <v>151.4</v>
      </c>
      <c r="G234" s="27" t="s">
        <v>39</v>
      </c>
      <c r="H234" s="31">
        <v>161</v>
      </c>
      <c r="I234" s="32">
        <v>24375.4</v>
      </c>
      <c r="J234" s="27" t="s">
        <v>26</v>
      </c>
      <c r="K234" s="27" t="s">
        <v>255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887</v>
      </c>
      <c r="C235" s="23">
        <v>45887.483349803202</v>
      </c>
      <c r="D235" s="21" t="s">
        <v>10</v>
      </c>
      <c r="E235" s="21" t="s">
        <v>25</v>
      </c>
      <c r="F235" s="24">
        <v>151.4</v>
      </c>
      <c r="G235" s="21" t="s">
        <v>39</v>
      </c>
      <c r="H235" s="25">
        <v>801</v>
      </c>
      <c r="I235" s="26">
        <v>121271.4</v>
      </c>
      <c r="J235" s="21" t="s">
        <v>26</v>
      </c>
      <c r="K235" s="21" t="s">
        <v>256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887</v>
      </c>
      <c r="C236" s="29">
        <v>45887.483349803202</v>
      </c>
      <c r="D236" s="27" t="s">
        <v>10</v>
      </c>
      <c r="E236" s="27" t="s">
        <v>25</v>
      </c>
      <c r="F236" s="30">
        <v>151.4</v>
      </c>
      <c r="G236" s="27" t="s">
        <v>39</v>
      </c>
      <c r="H236" s="31">
        <v>99</v>
      </c>
      <c r="I236" s="32">
        <v>14988.6</v>
      </c>
      <c r="J236" s="27" t="s">
        <v>26</v>
      </c>
      <c r="K236" s="27" t="s">
        <v>257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887</v>
      </c>
      <c r="C237" s="23">
        <v>45887.483349803202</v>
      </c>
      <c r="D237" s="21" t="s">
        <v>10</v>
      </c>
      <c r="E237" s="21" t="s">
        <v>25</v>
      </c>
      <c r="F237" s="24">
        <v>151.4</v>
      </c>
      <c r="G237" s="21" t="s">
        <v>39</v>
      </c>
      <c r="H237" s="25">
        <v>863</v>
      </c>
      <c r="I237" s="26">
        <v>130658.2</v>
      </c>
      <c r="J237" s="21" t="s">
        <v>26</v>
      </c>
      <c r="K237" s="21" t="s">
        <v>258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887</v>
      </c>
      <c r="C238" s="29">
        <v>45887.492934536996</v>
      </c>
      <c r="D238" s="27" t="s">
        <v>10</v>
      </c>
      <c r="E238" s="27" t="s">
        <v>25</v>
      </c>
      <c r="F238" s="30">
        <v>151.44999999999999</v>
      </c>
      <c r="G238" s="27" t="s">
        <v>39</v>
      </c>
      <c r="H238" s="31">
        <v>971</v>
      </c>
      <c r="I238" s="32">
        <v>147057.95000000001</v>
      </c>
      <c r="J238" s="27" t="s">
        <v>26</v>
      </c>
      <c r="K238" s="27" t="s">
        <v>259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887</v>
      </c>
      <c r="C239" s="23">
        <v>45887.494983668999</v>
      </c>
      <c r="D239" s="21" t="s">
        <v>10</v>
      </c>
      <c r="E239" s="21" t="s">
        <v>27</v>
      </c>
      <c r="F239" s="24">
        <v>101.05</v>
      </c>
      <c r="G239" s="21" t="s">
        <v>39</v>
      </c>
      <c r="H239" s="25">
        <v>88</v>
      </c>
      <c r="I239" s="26">
        <v>8892.4</v>
      </c>
      <c r="J239" s="21" t="s">
        <v>28</v>
      </c>
      <c r="K239" s="21" t="s">
        <v>260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887</v>
      </c>
      <c r="C240" s="29">
        <v>45887.496868946801</v>
      </c>
      <c r="D240" s="27" t="s">
        <v>10</v>
      </c>
      <c r="E240" s="27" t="s">
        <v>25</v>
      </c>
      <c r="F240" s="30">
        <v>151.4</v>
      </c>
      <c r="G240" s="27" t="s">
        <v>39</v>
      </c>
      <c r="H240" s="31">
        <v>1037</v>
      </c>
      <c r="I240" s="32">
        <v>157001.79999999999</v>
      </c>
      <c r="J240" s="27" t="s">
        <v>26</v>
      </c>
      <c r="K240" s="27" t="s">
        <v>261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887</v>
      </c>
      <c r="C241" s="23">
        <v>45887.496978229203</v>
      </c>
      <c r="D241" s="21" t="s">
        <v>10</v>
      </c>
      <c r="E241" s="21" t="s">
        <v>27</v>
      </c>
      <c r="F241" s="24">
        <v>101.05</v>
      </c>
      <c r="G241" s="21" t="s">
        <v>39</v>
      </c>
      <c r="H241" s="25">
        <v>88</v>
      </c>
      <c r="I241" s="26">
        <v>8892.4</v>
      </c>
      <c r="J241" s="21" t="s">
        <v>28</v>
      </c>
      <c r="K241" s="21" t="s">
        <v>262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887</v>
      </c>
      <c r="C242" s="29">
        <v>45887.498165497702</v>
      </c>
      <c r="D242" s="27" t="s">
        <v>10</v>
      </c>
      <c r="E242" s="27" t="s">
        <v>27</v>
      </c>
      <c r="F242" s="30">
        <v>101</v>
      </c>
      <c r="G242" s="27" t="s">
        <v>39</v>
      </c>
      <c r="H242" s="31">
        <v>95</v>
      </c>
      <c r="I242" s="32">
        <v>9595</v>
      </c>
      <c r="J242" s="27" t="s">
        <v>28</v>
      </c>
      <c r="K242" s="27" t="s">
        <v>263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887</v>
      </c>
      <c r="C243" s="23">
        <v>45887.498165729201</v>
      </c>
      <c r="D243" s="21" t="s">
        <v>10</v>
      </c>
      <c r="E243" s="21" t="s">
        <v>27</v>
      </c>
      <c r="F243" s="24">
        <v>101</v>
      </c>
      <c r="G243" s="21" t="s">
        <v>39</v>
      </c>
      <c r="H243" s="25">
        <v>6</v>
      </c>
      <c r="I243" s="26">
        <v>606</v>
      </c>
      <c r="J243" s="21" t="s">
        <v>28</v>
      </c>
      <c r="K243" s="21" t="s">
        <v>264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887</v>
      </c>
      <c r="C244" s="29">
        <v>45887.5004057755</v>
      </c>
      <c r="D244" s="27" t="s">
        <v>10</v>
      </c>
      <c r="E244" s="27" t="s">
        <v>25</v>
      </c>
      <c r="F244" s="30">
        <v>151.30000000000001</v>
      </c>
      <c r="G244" s="27" t="s">
        <v>39</v>
      </c>
      <c r="H244" s="31">
        <v>310</v>
      </c>
      <c r="I244" s="32">
        <v>46903</v>
      </c>
      <c r="J244" s="27" t="s">
        <v>26</v>
      </c>
      <c r="K244" s="27" t="s">
        <v>265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887</v>
      </c>
      <c r="C245" s="23">
        <v>45887.502529884303</v>
      </c>
      <c r="D245" s="21" t="s">
        <v>10</v>
      </c>
      <c r="E245" s="21" t="s">
        <v>27</v>
      </c>
      <c r="F245" s="24">
        <v>100.95</v>
      </c>
      <c r="G245" s="21" t="s">
        <v>39</v>
      </c>
      <c r="H245" s="25">
        <v>315</v>
      </c>
      <c r="I245" s="26">
        <v>31799.25</v>
      </c>
      <c r="J245" s="21" t="s">
        <v>28</v>
      </c>
      <c r="K245" s="21" t="s">
        <v>266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887</v>
      </c>
      <c r="C246" s="29">
        <v>45887.5025301157</v>
      </c>
      <c r="D246" s="27" t="s">
        <v>10</v>
      </c>
      <c r="E246" s="27" t="s">
        <v>27</v>
      </c>
      <c r="F246" s="30">
        <v>100.95</v>
      </c>
      <c r="G246" s="27" t="s">
        <v>39</v>
      </c>
      <c r="H246" s="31">
        <v>64</v>
      </c>
      <c r="I246" s="32">
        <v>6460.8</v>
      </c>
      <c r="J246" s="27" t="s">
        <v>28</v>
      </c>
      <c r="K246" s="27" t="s">
        <v>267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887</v>
      </c>
      <c r="C247" s="23">
        <v>45887.5025309954</v>
      </c>
      <c r="D247" s="21" t="s">
        <v>10</v>
      </c>
      <c r="E247" s="21" t="s">
        <v>27</v>
      </c>
      <c r="F247" s="24">
        <v>100.95</v>
      </c>
      <c r="G247" s="21" t="s">
        <v>39</v>
      </c>
      <c r="H247" s="25">
        <v>274</v>
      </c>
      <c r="I247" s="26">
        <v>27660.3</v>
      </c>
      <c r="J247" s="21" t="s">
        <v>28</v>
      </c>
      <c r="K247" s="21" t="s">
        <v>268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887</v>
      </c>
      <c r="C248" s="29">
        <v>45887.505498356499</v>
      </c>
      <c r="D248" s="27" t="s">
        <v>10</v>
      </c>
      <c r="E248" s="27" t="s">
        <v>25</v>
      </c>
      <c r="F248" s="30">
        <v>151.4</v>
      </c>
      <c r="G248" s="27" t="s">
        <v>39</v>
      </c>
      <c r="H248" s="31">
        <v>467</v>
      </c>
      <c r="I248" s="32">
        <v>70703.8</v>
      </c>
      <c r="J248" s="27" t="s">
        <v>26</v>
      </c>
      <c r="K248" s="27" t="s">
        <v>269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887</v>
      </c>
      <c r="C249" s="23">
        <v>45887.506069421303</v>
      </c>
      <c r="D249" s="21" t="s">
        <v>10</v>
      </c>
      <c r="E249" s="21" t="s">
        <v>25</v>
      </c>
      <c r="F249" s="24">
        <v>151.35</v>
      </c>
      <c r="G249" s="21" t="s">
        <v>39</v>
      </c>
      <c r="H249" s="25">
        <v>465</v>
      </c>
      <c r="I249" s="26">
        <v>70377.75</v>
      </c>
      <c r="J249" s="21" t="s">
        <v>26</v>
      </c>
      <c r="K249" s="21" t="s">
        <v>270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887</v>
      </c>
      <c r="C250" s="29">
        <v>45887.506069421303</v>
      </c>
      <c r="D250" s="27" t="s">
        <v>10</v>
      </c>
      <c r="E250" s="27" t="s">
        <v>25</v>
      </c>
      <c r="F250" s="30">
        <v>151.35</v>
      </c>
      <c r="G250" s="27" t="s">
        <v>39</v>
      </c>
      <c r="H250" s="31">
        <v>1819</v>
      </c>
      <c r="I250" s="32">
        <v>275305.65000000002</v>
      </c>
      <c r="J250" s="27" t="s">
        <v>26</v>
      </c>
      <c r="K250" s="27" t="s">
        <v>271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887</v>
      </c>
      <c r="C251" s="23">
        <v>45887.514804953702</v>
      </c>
      <c r="D251" s="21" t="s">
        <v>10</v>
      </c>
      <c r="E251" s="21" t="s">
        <v>25</v>
      </c>
      <c r="F251" s="24">
        <v>151.15</v>
      </c>
      <c r="G251" s="21" t="s">
        <v>39</v>
      </c>
      <c r="H251" s="25">
        <v>1033</v>
      </c>
      <c r="I251" s="26">
        <v>156137.95000000001</v>
      </c>
      <c r="J251" s="21" t="s">
        <v>26</v>
      </c>
      <c r="K251" s="21" t="s">
        <v>272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887</v>
      </c>
      <c r="C252" s="29">
        <v>45887.514846307902</v>
      </c>
      <c r="D252" s="27" t="s">
        <v>10</v>
      </c>
      <c r="E252" s="27" t="s">
        <v>25</v>
      </c>
      <c r="F252" s="30">
        <v>151.1</v>
      </c>
      <c r="G252" s="27" t="s">
        <v>39</v>
      </c>
      <c r="H252" s="31">
        <v>978</v>
      </c>
      <c r="I252" s="32">
        <v>147775.79999999999</v>
      </c>
      <c r="J252" s="27" t="s">
        <v>26</v>
      </c>
      <c r="K252" s="27" t="s">
        <v>273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887</v>
      </c>
      <c r="C253" s="23">
        <v>45887.514846307902</v>
      </c>
      <c r="D253" s="21" t="s">
        <v>10</v>
      </c>
      <c r="E253" s="21" t="s">
        <v>25</v>
      </c>
      <c r="F253" s="24">
        <v>151.1</v>
      </c>
      <c r="G253" s="21" t="s">
        <v>39</v>
      </c>
      <c r="H253" s="25">
        <v>997</v>
      </c>
      <c r="I253" s="26">
        <v>150646.70000000001</v>
      </c>
      <c r="J253" s="21" t="s">
        <v>26</v>
      </c>
      <c r="K253" s="21" t="s">
        <v>274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887</v>
      </c>
      <c r="C254" s="29">
        <v>45887.514846307902</v>
      </c>
      <c r="D254" s="27" t="s">
        <v>10</v>
      </c>
      <c r="E254" s="27" t="s">
        <v>25</v>
      </c>
      <c r="F254" s="30">
        <v>151.1</v>
      </c>
      <c r="G254" s="27" t="s">
        <v>39</v>
      </c>
      <c r="H254" s="31">
        <v>160</v>
      </c>
      <c r="I254" s="32">
        <v>24176</v>
      </c>
      <c r="J254" s="27" t="s">
        <v>26</v>
      </c>
      <c r="K254" s="27" t="s">
        <v>275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887</v>
      </c>
      <c r="C255" s="23">
        <v>45887.519890590302</v>
      </c>
      <c r="D255" s="21" t="s">
        <v>10</v>
      </c>
      <c r="E255" s="21" t="s">
        <v>27</v>
      </c>
      <c r="F255" s="24">
        <v>100.85</v>
      </c>
      <c r="G255" s="21" t="s">
        <v>39</v>
      </c>
      <c r="H255" s="25">
        <v>310</v>
      </c>
      <c r="I255" s="26">
        <v>31263.5</v>
      </c>
      <c r="J255" s="21" t="s">
        <v>28</v>
      </c>
      <c r="K255" s="21" t="s">
        <v>276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887</v>
      </c>
      <c r="C256" s="29">
        <v>45887.524148321798</v>
      </c>
      <c r="D256" s="27" t="s">
        <v>10</v>
      </c>
      <c r="E256" s="27" t="s">
        <v>25</v>
      </c>
      <c r="F256" s="30">
        <v>151.05000000000001</v>
      </c>
      <c r="G256" s="27" t="s">
        <v>39</v>
      </c>
      <c r="H256" s="31">
        <v>1097</v>
      </c>
      <c r="I256" s="32">
        <v>165701.85</v>
      </c>
      <c r="J256" s="27" t="s">
        <v>26</v>
      </c>
      <c r="K256" s="27" t="s">
        <v>277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887</v>
      </c>
      <c r="C257" s="23">
        <v>45887.525094536999</v>
      </c>
      <c r="D257" s="21" t="s">
        <v>10</v>
      </c>
      <c r="E257" s="21" t="s">
        <v>25</v>
      </c>
      <c r="F257" s="24">
        <v>150.94999999999999</v>
      </c>
      <c r="G257" s="21" t="s">
        <v>39</v>
      </c>
      <c r="H257" s="25">
        <v>1121</v>
      </c>
      <c r="I257" s="26">
        <v>169214.95</v>
      </c>
      <c r="J257" s="21" t="s">
        <v>26</v>
      </c>
      <c r="K257" s="21" t="s">
        <v>278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887</v>
      </c>
      <c r="C258" s="29">
        <v>45887.529177442098</v>
      </c>
      <c r="D258" s="27" t="s">
        <v>10</v>
      </c>
      <c r="E258" s="27" t="s">
        <v>27</v>
      </c>
      <c r="F258" s="30">
        <v>100.8</v>
      </c>
      <c r="G258" s="27" t="s">
        <v>39</v>
      </c>
      <c r="H258" s="31">
        <v>625</v>
      </c>
      <c r="I258" s="32">
        <v>63000</v>
      </c>
      <c r="J258" s="27" t="s">
        <v>28</v>
      </c>
      <c r="K258" s="27" t="s">
        <v>279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887</v>
      </c>
      <c r="C259" s="23">
        <v>45887.5380636806</v>
      </c>
      <c r="D259" s="21" t="s">
        <v>10</v>
      </c>
      <c r="E259" s="21" t="s">
        <v>25</v>
      </c>
      <c r="F259" s="24">
        <v>151.1</v>
      </c>
      <c r="G259" s="21" t="s">
        <v>39</v>
      </c>
      <c r="H259" s="25">
        <v>1083</v>
      </c>
      <c r="I259" s="26">
        <v>163641.29999999999</v>
      </c>
      <c r="J259" s="21" t="s">
        <v>26</v>
      </c>
      <c r="K259" s="21" t="s">
        <v>280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887</v>
      </c>
      <c r="C260" s="29">
        <v>45887.541589270797</v>
      </c>
      <c r="D260" s="27" t="s">
        <v>10</v>
      </c>
      <c r="E260" s="27" t="s">
        <v>25</v>
      </c>
      <c r="F260" s="30">
        <v>151.15</v>
      </c>
      <c r="G260" s="27" t="s">
        <v>39</v>
      </c>
      <c r="H260" s="31">
        <v>4</v>
      </c>
      <c r="I260" s="32">
        <v>604.6</v>
      </c>
      <c r="J260" s="27" t="s">
        <v>26</v>
      </c>
      <c r="K260" s="27" t="s">
        <v>281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887</v>
      </c>
      <c r="C261" s="23">
        <v>45887.541854467599</v>
      </c>
      <c r="D261" s="21" t="s">
        <v>10</v>
      </c>
      <c r="E261" s="21" t="s">
        <v>25</v>
      </c>
      <c r="F261" s="24">
        <v>151.15</v>
      </c>
      <c r="G261" s="21" t="s">
        <v>39</v>
      </c>
      <c r="H261" s="25">
        <v>1000</v>
      </c>
      <c r="I261" s="26">
        <v>151150</v>
      </c>
      <c r="J261" s="21" t="s">
        <v>26</v>
      </c>
      <c r="K261" s="21" t="s">
        <v>282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887</v>
      </c>
      <c r="C262" s="29">
        <v>45887.550690648102</v>
      </c>
      <c r="D262" s="27" t="s">
        <v>10</v>
      </c>
      <c r="E262" s="27" t="s">
        <v>25</v>
      </c>
      <c r="F262" s="30">
        <v>151.35</v>
      </c>
      <c r="G262" s="27" t="s">
        <v>39</v>
      </c>
      <c r="H262" s="31">
        <v>980</v>
      </c>
      <c r="I262" s="32">
        <v>148323</v>
      </c>
      <c r="J262" s="27" t="s">
        <v>26</v>
      </c>
      <c r="K262" s="27" t="s">
        <v>283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887</v>
      </c>
      <c r="C263" s="23">
        <v>45887.550690648102</v>
      </c>
      <c r="D263" s="21" t="s">
        <v>10</v>
      </c>
      <c r="E263" s="21" t="s">
        <v>25</v>
      </c>
      <c r="F263" s="24">
        <v>151.35</v>
      </c>
      <c r="G263" s="21" t="s">
        <v>39</v>
      </c>
      <c r="H263" s="25">
        <v>142</v>
      </c>
      <c r="I263" s="26">
        <v>21491.7</v>
      </c>
      <c r="J263" s="21" t="s">
        <v>26</v>
      </c>
      <c r="K263" s="21" t="s">
        <v>284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887</v>
      </c>
      <c r="C264" s="29">
        <v>45887.551507152799</v>
      </c>
      <c r="D264" s="27" t="s">
        <v>10</v>
      </c>
      <c r="E264" s="27" t="s">
        <v>27</v>
      </c>
      <c r="F264" s="30">
        <v>101.05</v>
      </c>
      <c r="G264" s="27" t="s">
        <v>39</v>
      </c>
      <c r="H264" s="31">
        <v>667</v>
      </c>
      <c r="I264" s="32">
        <v>67400.350000000006</v>
      </c>
      <c r="J264" s="27" t="s">
        <v>28</v>
      </c>
      <c r="K264" s="27" t="s">
        <v>285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887</v>
      </c>
      <c r="C265" s="23">
        <v>45887.551507152799</v>
      </c>
      <c r="D265" s="21" t="s">
        <v>10</v>
      </c>
      <c r="E265" s="21" t="s">
        <v>25</v>
      </c>
      <c r="F265" s="24">
        <v>151.30000000000001</v>
      </c>
      <c r="G265" s="21" t="s">
        <v>39</v>
      </c>
      <c r="H265" s="25">
        <v>1061</v>
      </c>
      <c r="I265" s="26">
        <v>160529.29999999999</v>
      </c>
      <c r="J265" s="21" t="s">
        <v>26</v>
      </c>
      <c r="K265" s="21" t="s">
        <v>286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887</v>
      </c>
      <c r="C266" s="29">
        <v>45887.551507152799</v>
      </c>
      <c r="D266" s="27" t="s">
        <v>10</v>
      </c>
      <c r="E266" s="27" t="s">
        <v>25</v>
      </c>
      <c r="F266" s="30">
        <v>151.30000000000001</v>
      </c>
      <c r="G266" s="27" t="s">
        <v>39</v>
      </c>
      <c r="H266" s="31">
        <v>1076</v>
      </c>
      <c r="I266" s="32">
        <v>162798.79999999999</v>
      </c>
      <c r="J266" s="27" t="s">
        <v>26</v>
      </c>
      <c r="K266" s="27" t="s">
        <v>287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887</v>
      </c>
      <c r="C267" s="23">
        <v>45887.5622777315</v>
      </c>
      <c r="D267" s="21" t="s">
        <v>10</v>
      </c>
      <c r="E267" s="21" t="s">
        <v>25</v>
      </c>
      <c r="F267" s="24">
        <v>151.15</v>
      </c>
      <c r="G267" s="21" t="s">
        <v>39</v>
      </c>
      <c r="H267" s="25">
        <v>656</v>
      </c>
      <c r="I267" s="26">
        <v>99154.4</v>
      </c>
      <c r="J267" s="21" t="s">
        <v>26</v>
      </c>
      <c r="K267" s="21" t="s">
        <v>288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887</v>
      </c>
      <c r="C268" s="29">
        <v>45887.5622777315</v>
      </c>
      <c r="D268" s="27" t="s">
        <v>10</v>
      </c>
      <c r="E268" s="27" t="s">
        <v>25</v>
      </c>
      <c r="F268" s="30">
        <v>151.15</v>
      </c>
      <c r="G268" s="27" t="s">
        <v>39</v>
      </c>
      <c r="H268" s="31">
        <v>1454</v>
      </c>
      <c r="I268" s="32">
        <v>219772.1</v>
      </c>
      <c r="J268" s="27" t="s">
        <v>26</v>
      </c>
      <c r="K268" s="27" t="s">
        <v>289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887</v>
      </c>
      <c r="C269" s="23">
        <v>45887.569234178198</v>
      </c>
      <c r="D269" s="21" t="s">
        <v>10</v>
      </c>
      <c r="E269" s="21" t="s">
        <v>25</v>
      </c>
      <c r="F269" s="24">
        <v>151</v>
      </c>
      <c r="G269" s="21" t="s">
        <v>39</v>
      </c>
      <c r="H269" s="25">
        <v>1040</v>
      </c>
      <c r="I269" s="26">
        <v>157040</v>
      </c>
      <c r="J269" s="21" t="s">
        <v>26</v>
      </c>
      <c r="K269" s="21" t="s">
        <v>290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887</v>
      </c>
      <c r="C270" s="29">
        <v>45887.569234178198</v>
      </c>
      <c r="D270" s="27" t="s">
        <v>10</v>
      </c>
      <c r="E270" s="27" t="s">
        <v>25</v>
      </c>
      <c r="F270" s="30">
        <v>151</v>
      </c>
      <c r="G270" s="27" t="s">
        <v>39</v>
      </c>
      <c r="H270" s="31">
        <v>995</v>
      </c>
      <c r="I270" s="32">
        <v>150245</v>
      </c>
      <c r="J270" s="27" t="s">
        <v>26</v>
      </c>
      <c r="K270" s="27" t="s">
        <v>291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887</v>
      </c>
      <c r="C271" s="23">
        <v>45887.575173865698</v>
      </c>
      <c r="D271" s="21" t="s">
        <v>10</v>
      </c>
      <c r="E271" s="21" t="s">
        <v>27</v>
      </c>
      <c r="F271" s="24">
        <v>100.95</v>
      </c>
      <c r="G271" s="21" t="s">
        <v>39</v>
      </c>
      <c r="H271" s="25">
        <v>291</v>
      </c>
      <c r="I271" s="26">
        <v>29376.45</v>
      </c>
      <c r="J271" s="21" t="s">
        <v>28</v>
      </c>
      <c r="K271" s="21" t="s">
        <v>292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887</v>
      </c>
      <c r="C272" s="29">
        <v>45887.575174085701</v>
      </c>
      <c r="D272" s="27" t="s">
        <v>10</v>
      </c>
      <c r="E272" s="27" t="s">
        <v>27</v>
      </c>
      <c r="F272" s="30">
        <v>100.95</v>
      </c>
      <c r="G272" s="27" t="s">
        <v>39</v>
      </c>
      <c r="H272" s="31">
        <v>6</v>
      </c>
      <c r="I272" s="32">
        <v>605.70000000000005</v>
      </c>
      <c r="J272" s="27" t="s">
        <v>28</v>
      </c>
      <c r="K272" s="27" t="s">
        <v>293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887</v>
      </c>
      <c r="C273" s="23">
        <v>45887.583573136602</v>
      </c>
      <c r="D273" s="21" t="s">
        <v>10</v>
      </c>
      <c r="E273" s="21" t="s">
        <v>25</v>
      </c>
      <c r="F273" s="24">
        <v>151.1</v>
      </c>
      <c r="G273" s="21" t="s">
        <v>39</v>
      </c>
      <c r="H273" s="25">
        <v>465</v>
      </c>
      <c r="I273" s="26">
        <v>70261.5</v>
      </c>
      <c r="J273" s="21" t="s">
        <v>26</v>
      </c>
      <c r="K273" s="21" t="s">
        <v>294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887</v>
      </c>
      <c r="C274" s="29">
        <v>45887.583573136602</v>
      </c>
      <c r="D274" s="27" t="s">
        <v>10</v>
      </c>
      <c r="E274" s="27" t="s">
        <v>25</v>
      </c>
      <c r="F274" s="30">
        <v>151.1</v>
      </c>
      <c r="G274" s="27" t="s">
        <v>39</v>
      </c>
      <c r="H274" s="31">
        <v>583</v>
      </c>
      <c r="I274" s="32">
        <v>88091.3</v>
      </c>
      <c r="J274" s="27" t="s">
        <v>26</v>
      </c>
      <c r="K274" s="27" t="s">
        <v>295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887</v>
      </c>
      <c r="C275" s="23">
        <v>45887.584353240702</v>
      </c>
      <c r="D275" s="21" t="s">
        <v>10</v>
      </c>
      <c r="E275" s="21" t="s">
        <v>27</v>
      </c>
      <c r="F275" s="24">
        <v>101</v>
      </c>
      <c r="G275" s="21" t="s">
        <v>39</v>
      </c>
      <c r="H275" s="25">
        <v>653</v>
      </c>
      <c r="I275" s="26">
        <v>65953</v>
      </c>
      <c r="J275" s="21" t="s">
        <v>28</v>
      </c>
      <c r="K275" s="21" t="s">
        <v>296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887</v>
      </c>
      <c r="C276" s="29">
        <v>45887.5846197801</v>
      </c>
      <c r="D276" s="27" t="s">
        <v>10</v>
      </c>
      <c r="E276" s="27" t="s">
        <v>25</v>
      </c>
      <c r="F276" s="30">
        <v>151.05000000000001</v>
      </c>
      <c r="G276" s="27" t="s">
        <v>39</v>
      </c>
      <c r="H276" s="31">
        <v>994</v>
      </c>
      <c r="I276" s="32">
        <v>150143.70000000001</v>
      </c>
      <c r="J276" s="27" t="s">
        <v>26</v>
      </c>
      <c r="K276" s="27" t="s">
        <v>297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887</v>
      </c>
      <c r="C277" s="23">
        <v>45887.587618518497</v>
      </c>
      <c r="D277" s="21" t="s">
        <v>10</v>
      </c>
      <c r="E277" s="21" t="s">
        <v>25</v>
      </c>
      <c r="F277" s="24">
        <v>151.05000000000001</v>
      </c>
      <c r="G277" s="21" t="s">
        <v>39</v>
      </c>
      <c r="H277" s="25">
        <v>278</v>
      </c>
      <c r="I277" s="26">
        <v>41991.9</v>
      </c>
      <c r="J277" s="21" t="s">
        <v>26</v>
      </c>
      <c r="K277" s="21" t="s">
        <v>298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887</v>
      </c>
      <c r="C278" s="29">
        <v>45887.587618518497</v>
      </c>
      <c r="D278" s="27" t="s">
        <v>10</v>
      </c>
      <c r="E278" s="27" t="s">
        <v>25</v>
      </c>
      <c r="F278" s="30">
        <v>151.05000000000001</v>
      </c>
      <c r="G278" s="27" t="s">
        <v>39</v>
      </c>
      <c r="H278" s="31">
        <v>477</v>
      </c>
      <c r="I278" s="32">
        <v>72050.850000000006</v>
      </c>
      <c r="J278" s="27" t="s">
        <v>26</v>
      </c>
      <c r="K278" s="27" t="s">
        <v>299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887</v>
      </c>
      <c r="C279" s="23">
        <v>45887.587618518497</v>
      </c>
      <c r="D279" s="21" t="s">
        <v>10</v>
      </c>
      <c r="E279" s="21" t="s">
        <v>25</v>
      </c>
      <c r="F279" s="24">
        <v>151.05000000000001</v>
      </c>
      <c r="G279" s="21" t="s">
        <v>39</v>
      </c>
      <c r="H279" s="25">
        <v>142</v>
      </c>
      <c r="I279" s="26">
        <v>21449.1</v>
      </c>
      <c r="J279" s="21" t="s">
        <v>26</v>
      </c>
      <c r="K279" s="21" t="s">
        <v>300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887</v>
      </c>
      <c r="C280" s="29">
        <v>45887.587618518497</v>
      </c>
      <c r="D280" s="27" t="s">
        <v>10</v>
      </c>
      <c r="E280" s="27" t="s">
        <v>25</v>
      </c>
      <c r="F280" s="30">
        <v>151.05000000000001</v>
      </c>
      <c r="G280" s="27" t="s">
        <v>39</v>
      </c>
      <c r="H280" s="31">
        <v>613</v>
      </c>
      <c r="I280" s="32">
        <v>92593.65</v>
      </c>
      <c r="J280" s="27" t="s">
        <v>26</v>
      </c>
      <c r="K280" s="27" t="s">
        <v>301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887</v>
      </c>
      <c r="C281" s="23">
        <v>45887.587618518497</v>
      </c>
      <c r="D281" s="21" t="s">
        <v>10</v>
      </c>
      <c r="E281" s="21" t="s">
        <v>25</v>
      </c>
      <c r="F281" s="24">
        <v>151.05000000000001</v>
      </c>
      <c r="G281" s="21" t="s">
        <v>39</v>
      </c>
      <c r="H281" s="25">
        <v>163</v>
      </c>
      <c r="I281" s="26">
        <v>24621.15</v>
      </c>
      <c r="J281" s="21" t="s">
        <v>26</v>
      </c>
      <c r="K281" s="21" t="s">
        <v>302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887</v>
      </c>
      <c r="C282" s="29">
        <v>45887.587618518497</v>
      </c>
      <c r="D282" s="27" t="s">
        <v>10</v>
      </c>
      <c r="E282" s="27" t="s">
        <v>25</v>
      </c>
      <c r="F282" s="30">
        <v>151.05000000000001</v>
      </c>
      <c r="G282" s="27" t="s">
        <v>39</v>
      </c>
      <c r="H282" s="31">
        <v>213</v>
      </c>
      <c r="I282" s="32">
        <v>32173.65</v>
      </c>
      <c r="J282" s="27" t="s">
        <v>26</v>
      </c>
      <c r="K282" s="27" t="s">
        <v>303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887</v>
      </c>
      <c r="C283" s="23">
        <v>45887.594017152798</v>
      </c>
      <c r="D283" s="21" t="s">
        <v>10</v>
      </c>
      <c r="E283" s="21" t="s">
        <v>25</v>
      </c>
      <c r="F283" s="24">
        <v>151.1</v>
      </c>
      <c r="G283" s="21" t="s">
        <v>39</v>
      </c>
      <c r="H283" s="25">
        <v>6</v>
      </c>
      <c r="I283" s="26">
        <v>906.6</v>
      </c>
      <c r="J283" s="21" t="s">
        <v>26</v>
      </c>
      <c r="K283" s="21" t="s">
        <v>304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887</v>
      </c>
      <c r="C284" s="29">
        <v>45887.596910590299</v>
      </c>
      <c r="D284" s="27" t="s">
        <v>10</v>
      </c>
      <c r="E284" s="27" t="s">
        <v>25</v>
      </c>
      <c r="F284" s="30">
        <v>151.05000000000001</v>
      </c>
      <c r="G284" s="27" t="s">
        <v>39</v>
      </c>
      <c r="H284" s="31">
        <v>3</v>
      </c>
      <c r="I284" s="32">
        <v>453.15</v>
      </c>
      <c r="J284" s="27" t="s">
        <v>26</v>
      </c>
      <c r="K284" s="27" t="s">
        <v>305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887</v>
      </c>
      <c r="C285" s="23">
        <v>45887.597738379598</v>
      </c>
      <c r="D285" s="21" t="s">
        <v>10</v>
      </c>
      <c r="E285" s="21" t="s">
        <v>25</v>
      </c>
      <c r="F285" s="24">
        <v>151.05000000000001</v>
      </c>
      <c r="G285" s="21" t="s">
        <v>39</v>
      </c>
      <c r="H285" s="25">
        <v>77</v>
      </c>
      <c r="I285" s="26">
        <v>11630.85</v>
      </c>
      <c r="J285" s="21" t="s">
        <v>26</v>
      </c>
      <c r="K285" s="21" t="s">
        <v>306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887</v>
      </c>
      <c r="C286" s="29">
        <v>45887.597738379598</v>
      </c>
      <c r="D286" s="27" t="s">
        <v>10</v>
      </c>
      <c r="E286" s="27" t="s">
        <v>25</v>
      </c>
      <c r="F286" s="30">
        <v>151.05000000000001</v>
      </c>
      <c r="G286" s="27" t="s">
        <v>39</v>
      </c>
      <c r="H286" s="31">
        <v>306</v>
      </c>
      <c r="I286" s="32">
        <v>46221.3</v>
      </c>
      <c r="J286" s="27" t="s">
        <v>26</v>
      </c>
      <c r="K286" s="27" t="s">
        <v>307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887</v>
      </c>
      <c r="C287" s="23">
        <v>45887.597738379598</v>
      </c>
      <c r="D287" s="21" t="s">
        <v>10</v>
      </c>
      <c r="E287" s="21" t="s">
        <v>25</v>
      </c>
      <c r="F287" s="24">
        <v>151.05000000000001</v>
      </c>
      <c r="G287" s="21" t="s">
        <v>39</v>
      </c>
      <c r="H287" s="25">
        <v>842</v>
      </c>
      <c r="I287" s="26">
        <v>127184.1</v>
      </c>
      <c r="J287" s="21" t="s">
        <v>26</v>
      </c>
      <c r="K287" s="21" t="s">
        <v>308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887</v>
      </c>
      <c r="C288" s="29">
        <v>45887.597738379598</v>
      </c>
      <c r="D288" s="27" t="s">
        <v>10</v>
      </c>
      <c r="E288" s="27" t="s">
        <v>25</v>
      </c>
      <c r="F288" s="30">
        <v>151.05000000000001</v>
      </c>
      <c r="G288" s="27" t="s">
        <v>39</v>
      </c>
      <c r="H288" s="31">
        <v>798</v>
      </c>
      <c r="I288" s="32">
        <v>120537.9</v>
      </c>
      <c r="J288" s="27" t="s">
        <v>26</v>
      </c>
      <c r="K288" s="27" t="s">
        <v>309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887</v>
      </c>
      <c r="C289" s="23">
        <v>45887.597738379598</v>
      </c>
      <c r="D289" s="21" t="s">
        <v>10</v>
      </c>
      <c r="E289" s="21" t="s">
        <v>25</v>
      </c>
      <c r="F289" s="24">
        <v>151.05000000000001</v>
      </c>
      <c r="G289" s="21" t="s">
        <v>39</v>
      </c>
      <c r="H289" s="25">
        <v>1004</v>
      </c>
      <c r="I289" s="26">
        <v>151654.20000000001</v>
      </c>
      <c r="J289" s="21" t="s">
        <v>26</v>
      </c>
      <c r="K289" s="21" t="s">
        <v>310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887</v>
      </c>
      <c r="C290" s="29">
        <v>45887.604458738402</v>
      </c>
      <c r="D290" s="27" t="s">
        <v>10</v>
      </c>
      <c r="E290" s="27" t="s">
        <v>25</v>
      </c>
      <c r="F290" s="30">
        <v>151.19999999999999</v>
      </c>
      <c r="G290" s="27" t="s">
        <v>39</v>
      </c>
      <c r="H290" s="31">
        <v>1006</v>
      </c>
      <c r="I290" s="32">
        <v>152107.20000000001</v>
      </c>
      <c r="J290" s="27" t="s">
        <v>26</v>
      </c>
      <c r="K290" s="27" t="s">
        <v>311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887</v>
      </c>
      <c r="C291" s="23">
        <v>45887.604458738402</v>
      </c>
      <c r="D291" s="21" t="s">
        <v>10</v>
      </c>
      <c r="E291" s="21" t="s">
        <v>25</v>
      </c>
      <c r="F291" s="24">
        <v>151.19999999999999</v>
      </c>
      <c r="G291" s="21" t="s">
        <v>39</v>
      </c>
      <c r="H291" s="25">
        <v>305</v>
      </c>
      <c r="I291" s="26">
        <v>46116</v>
      </c>
      <c r="J291" s="21" t="s">
        <v>26</v>
      </c>
      <c r="K291" s="21" t="s">
        <v>312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887</v>
      </c>
      <c r="C292" s="29">
        <v>45887.604458738402</v>
      </c>
      <c r="D292" s="27" t="s">
        <v>10</v>
      </c>
      <c r="E292" s="27" t="s">
        <v>25</v>
      </c>
      <c r="F292" s="30">
        <v>151.19999999999999</v>
      </c>
      <c r="G292" s="27" t="s">
        <v>39</v>
      </c>
      <c r="H292" s="31">
        <v>686</v>
      </c>
      <c r="I292" s="32">
        <v>103723.2</v>
      </c>
      <c r="J292" s="27" t="s">
        <v>26</v>
      </c>
      <c r="K292" s="27" t="s">
        <v>313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887</v>
      </c>
      <c r="C293" s="23">
        <v>45887.6083912963</v>
      </c>
      <c r="D293" s="21" t="s">
        <v>10</v>
      </c>
      <c r="E293" s="21" t="s">
        <v>25</v>
      </c>
      <c r="F293" s="24">
        <v>151.19999999999999</v>
      </c>
      <c r="G293" s="21" t="s">
        <v>39</v>
      </c>
      <c r="H293" s="25">
        <v>163</v>
      </c>
      <c r="I293" s="26">
        <v>24645.599999999999</v>
      </c>
      <c r="J293" s="21" t="s">
        <v>26</v>
      </c>
      <c r="K293" s="21" t="s">
        <v>314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887</v>
      </c>
      <c r="C294" s="29">
        <v>45887.6083912963</v>
      </c>
      <c r="D294" s="27" t="s">
        <v>10</v>
      </c>
      <c r="E294" s="27" t="s">
        <v>25</v>
      </c>
      <c r="F294" s="30">
        <v>151.19999999999999</v>
      </c>
      <c r="G294" s="27" t="s">
        <v>39</v>
      </c>
      <c r="H294" s="31">
        <v>1015</v>
      </c>
      <c r="I294" s="32">
        <v>153468</v>
      </c>
      <c r="J294" s="27" t="s">
        <v>26</v>
      </c>
      <c r="K294" s="27" t="s">
        <v>315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887</v>
      </c>
      <c r="C295" s="23">
        <v>45887.6107705787</v>
      </c>
      <c r="D295" s="21" t="s">
        <v>10</v>
      </c>
      <c r="E295" s="21" t="s">
        <v>25</v>
      </c>
      <c r="F295" s="24">
        <v>151.15</v>
      </c>
      <c r="G295" s="21" t="s">
        <v>39</v>
      </c>
      <c r="H295" s="25">
        <v>1077</v>
      </c>
      <c r="I295" s="26">
        <v>162788.54999999999</v>
      </c>
      <c r="J295" s="21" t="s">
        <v>26</v>
      </c>
      <c r="K295" s="21" t="s">
        <v>316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887</v>
      </c>
      <c r="C296" s="29">
        <v>45887.6153404051</v>
      </c>
      <c r="D296" s="27" t="s">
        <v>10</v>
      </c>
      <c r="E296" s="27" t="s">
        <v>27</v>
      </c>
      <c r="F296" s="30">
        <v>101.1</v>
      </c>
      <c r="G296" s="27" t="s">
        <v>39</v>
      </c>
      <c r="H296" s="31">
        <v>649</v>
      </c>
      <c r="I296" s="32">
        <v>65613.899999999994</v>
      </c>
      <c r="J296" s="27" t="s">
        <v>28</v>
      </c>
      <c r="K296" s="27" t="s">
        <v>317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887</v>
      </c>
      <c r="C297" s="23">
        <v>45887.6153404051</v>
      </c>
      <c r="D297" s="21" t="s">
        <v>10</v>
      </c>
      <c r="E297" s="21" t="s">
        <v>27</v>
      </c>
      <c r="F297" s="24">
        <v>101.1</v>
      </c>
      <c r="G297" s="21" t="s">
        <v>39</v>
      </c>
      <c r="H297" s="25">
        <v>633</v>
      </c>
      <c r="I297" s="26">
        <v>63996.3</v>
      </c>
      <c r="J297" s="21" t="s">
        <v>28</v>
      </c>
      <c r="K297" s="21" t="s">
        <v>318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887</v>
      </c>
      <c r="C298" s="29">
        <v>45887.618417175901</v>
      </c>
      <c r="D298" s="27" t="s">
        <v>10</v>
      </c>
      <c r="E298" s="27" t="s">
        <v>25</v>
      </c>
      <c r="F298" s="30">
        <v>151.30000000000001</v>
      </c>
      <c r="G298" s="27" t="s">
        <v>39</v>
      </c>
      <c r="H298" s="31">
        <v>533</v>
      </c>
      <c r="I298" s="32">
        <v>80642.899999999994</v>
      </c>
      <c r="J298" s="27" t="s">
        <v>26</v>
      </c>
      <c r="K298" s="27" t="s">
        <v>319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887</v>
      </c>
      <c r="C299" s="23">
        <v>45887.618417175901</v>
      </c>
      <c r="D299" s="21" t="s">
        <v>10</v>
      </c>
      <c r="E299" s="21" t="s">
        <v>25</v>
      </c>
      <c r="F299" s="24">
        <v>151.30000000000001</v>
      </c>
      <c r="G299" s="21" t="s">
        <v>39</v>
      </c>
      <c r="H299" s="25">
        <v>489</v>
      </c>
      <c r="I299" s="26">
        <v>73985.7</v>
      </c>
      <c r="J299" s="21" t="s">
        <v>26</v>
      </c>
      <c r="K299" s="21" t="s">
        <v>320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887</v>
      </c>
      <c r="C300" s="29">
        <v>45887.621835486098</v>
      </c>
      <c r="D300" s="27" t="s">
        <v>10</v>
      </c>
      <c r="E300" s="27" t="s">
        <v>25</v>
      </c>
      <c r="F300" s="30">
        <v>151.25</v>
      </c>
      <c r="G300" s="27" t="s">
        <v>39</v>
      </c>
      <c r="H300" s="31">
        <v>565</v>
      </c>
      <c r="I300" s="32">
        <v>85456.25</v>
      </c>
      <c r="J300" s="27" t="s">
        <v>26</v>
      </c>
      <c r="K300" s="27" t="s">
        <v>321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887</v>
      </c>
      <c r="C301" s="23">
        <v>45887.621835486098</v>
      </c>
      <c r="D301" s="21" t="s">
        <v>10</v>
      </c>
      <c r="E301" s="21" t="s">
        <v>25</v>
      </c>
      <c r="F301" s="24">
        <v>151.25</v>
      </c>
      <c r="G301" s="21" t="s">
        <v>39</v>
      </c>
      <c r="H301" s="25">
        <v>415</v>
      </c>
      <c r="I301" s="26">
        <v>62768.75</v>
      </c>
      <c r="J301" s="21" t="s">
        <v>26</v>
      </c>
      <c r="K301" s="21" t="s">
        <v>322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887</v>
      </c>
      <c r="C302" s="29">
        <v>45887.6235386806</v>
      </c>
      <c r="D302" s="27" t="s">
        <v>10</v>
      </c>
      <c r="E302" s="27" t="s">
        <v>25</v>
      </c>
      <c r="F302" s="30">
        <v>151.19999999999999</v>
      </c>
      <c r="G302" s="27" t="s">
        <v>39</v>
      </c>
      <c r="H302" s="31">
        <v>1023</v>
      </c>
      <c r="I302" s="32">
        <v>154677.6</v>
      </c>
      <c r="J302" s="27" t="s">
        <v>26</v>
      </c>
      <c r="K302" s="27" t="s">
        <v>323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887</v>
      </c>
      <c r="C303" s="23">
        <v>45887.626099838002</v>
      </c>
      <c r="D303" s="21" t="s">
        <v>10</v>
      </c>
      <c r="E303" s="21" t="s">
        <v>25</v>
      </c>
      <c r="F303" s="24">
        <v>151.19999999999999</v>
      </c>
      <c r="G303" s="21" t="s">
        <v>39</v>
      </c>
      <c r="H303" s="25">
        <v>1010</v>
      </c>
      <c r="I303" s="26">
        <v>152712</v>
      </c>
      <c r="J303" s="21" t="s">
        <v>26</v>
      </c>
      <c r="K303" s="21" t="s">
        <v>324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887</v>
      </c>
      <c r="C304" s="29">
        <v>45887.630161307898</v>
      </c>
      <c r="D304" s="27" t="s">
        <v>10</v>
      </c>
      <c r="E304" s="27" t="s">
        <v>25</v>
      </c>
      <c r="F304" s="30">
        <v>151.25</v>
      </c>
      <c r="G304" s="27" t="s">
        <v>39</v>
      </c>
      <c r="H304" s="31">
        <v>200</v>
      </c>
      <c r="I304" s="32">
        <v>30250</v>
      </c>
      <c r="J304" s="27" t="s">
        <v>26</v>
      </c>
      <c r="K304" s="27" t="s">
        <v>325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887</v>
      </c>
      <c r="C305" s="23">
        <v>45887.630319606498</v>
      </c>
      <c r="D305" s="21" t="s">
        <v>10</v>
      </c>
      <c r="E305" s="21" t="s">
        <v>25</v>
      </c>
      <c r="F305" s="24">
        <v>151.25</v>
      </c>
      <c r="G305" s="21" t="s">
        <v>39</v>
      </c>
      <c r="H305" s="25">
        <v>2</v>
      </c>
      <c r="I305" s="26">
        <v>302.5</v>
      </c>
      <c r="J305" s="21" t="s">
        <v>26</v>
      </c>
      <c r="K305" s="21" t="s">
        <v>326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887</v>
      </c>
      <c r="C306" s="29">
        <v>45887.630821238403</v>
      </c>
      <c r="D306" s="27" t="s">
        <v>10</v>
      </c>
      <c r="E306" s="27" t="s">
        <v>25</v>
      </c>
      <c r="F306" s="30">
        <v>151.30000000000001</v>
      </c>
      <c r="G306" s="27" t="s">
        <v>39</v>
      </c>
      <c r="H306" s="31">
        <v>492</v>
      </c>
      <c r="I306" s="32">
        <v>74439.600000000006</v>
      </c>
      <c r="J306" s="27" t="s">
        <v>26</v>
      </c>
      <c r="K306" s="27" t="s">
        <v>327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887</v>
      </c>
      <c r="C307" s="23">
        <v>45887.635043588001</v>
      </c>
      <c r="D307" s="21" t="s">
        <v>10</v>
      </c>
      <c r="E307" s="21" t="s">
        <v>25</v>
      </c>
      <c r="F307" s="24">
        <v>151.35</v>
      </c>
      <c r="G307" s="21" t="s">
        <v>39</v>
      </c>
      <c r="H307" s="25">
        <v>93</v>
      </c>
      <c r="I307" s="26">
        <v>14075.55</v>
      </c>
      <c r="J307" s="21" t="s">
        <v>26</v>
      </c>
      <c r="K307" s="21" t="s">
        <v>328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887</v>
      </c>
      <c r="C308" s="29">
        <v>45887.635043588001</v>
      </c>
      <c r="D308" s="27" t="s">
        <v>10</v>
      </c>
      <c r="E308" s="27" t="s">
        <v>25</v>
      </c>
      <c r="F308" s="30">
        <v>151.35</v>
      </c>
      <c r="G308" s="27" t="s">
        <v>39</v>
      </c>
      <c r="H308" s="31">
        <v>1072</v>
      </c>
      <c r="I308" s="32">
        <v>162247.20000000001</v>
      </c>
      <c r="J308" s="27" t="s">
        <v>26</v>
      </c>
      <c r="K308" s="27" t="s">
        <v>329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887</v>
      </c>
      <c r="C309" s="23">
        <v>45887.637575902801</v>
      </c>
      <c r="D309" s="21" t="s">
        <v>10</v>
      </c>
      <c r="E309" s="21" t="s">
        <v>25</v>
      </c>
      <c r="F309" s="24">
        <v>151.35</v>
      </c>
      <c r="G309" s="21" t="s">
        <v>39</v>
      </c>
      <c r="H309" s="25">
        <v>2192</v>
      </c>
      <c r="I309" s="26">
        <v>331759.2</v>
      </c>
      <c r="J309" s="21" t="s">
        <v>26</v>
      </c>
      <c r="K309" s="21" t="s">
        <v>330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887</v>
      </c>
      <c r="C310" s="29">
        <v>45887.637575902801</v>
      </c>
      <c r="D310" s="27" t="s">
        <v>10</v>
      </c>
      <c r="E310" s="27" t="s">
        <v>25</v>
      </c>
      <c r="F310" s="30">
        <v>151.35</v>
      </c>
      <c r="G310" s="27" t="s">
        <v>39</v>
      </c>
      <c r="H310" s="31">
        <v>357</v>
      </c>
      <c r="I310" s="32">
        <v>54031.95</v>
      </c>
      <c r="J310" s="27" t="s">
        <v>26</v>
      </c>
      <c r="K310" s="27" t="s">
        <v>331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887</v>
      </c>
      <c r="C311" s="23">
        <v>45887.637575914399</v>
      </c>
      <c r="D311" s="21" t="s">
        <v>10</v>
      </c>
      <c r="E311" s="21" t="s">
        <v>27</v>
      </c>
      <c r="F311" s="24">
        <v>101.2</v>
      </c>
      <c r="G311" s="21" t="s">
        <v>39</v>
      </c>
      <c r="H311" s="25">
        <v>634</v>
      </c>
      <c r="I311" s="26">
        <v>64160.800000000003</v>
      </c>
      <c r="J311" s="21" t="s">
        <v>28</v>
      </c>
      <c r="K311" s="21" t="s">
        <v>332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887</v>
      </c>
      <c r="C312" s="29">
        <v>45887.641939733803</v>
      </c>
      <c r="D312" s="27" t="s">
        <v>10</v>
      </c>
      <c r="E312" s="27" t="s">
        <v>25</v>
      </c>
      <c r="F312" s="30">
        <v>151.30000000000001</v>
      </c>
      <c r="G312" s="27" t="s">
        <v>39</v>
      </c>
      <c r="H312" s="31">
        <v>747</v>
      </c>
      <c r="I312" s="32">
        <v>113021.1</v>
      </c>
      <c r="J312" s="27" t="s">
        <v>26</v>
      </c>
      <c r="K312" s="27" t="s">
        <v>333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887</v>
      </c>
      <c r="C313" s="23">
        <v>45887.641939733803</v>
      </c>
      <c r="D313" s="21" t="s">
        <v>10</v>
      </c>
      <c r="E313" s="21" t="s">
        <v>25</v>
      </c>
      <c r="F313" s="24">
        <v>151.30000000000001</v>
      </c>
      <c r="G313" s="21" t="s">
        <v>39</v>
      </c>
      <c r="H313" s="25">
        <v>244</v>
      </c>
      <c r="I313" s="26">
        <v>36917.199999999997</v>
      </c>
      <c r="J313" s="21" t="s">
        <v>26</v>
      </c>
      <c r="K313" s="21" t="s">
        <v>334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887</v>
      </c>
      <c r="C314" s="29">
        <v>45887.645343588003</v>
      </c>
      <c r="D314" s="27" t="s">
        <v>10</v>
      </c>
      <c r="E314" s="27" t="s">
        <v>25</v>
      </c>
      <c r="F314" s="30">
        <v>151.30000000000001</v>
      </c>
      <c r="G314" s="27" t="s">
        <v>39</v>
      </c>
      <c r="H314" s="31">
        <v>1081</v>
      </c>
      <c r="I314" s="32">
        <v>163555.29999999999</v>
      </c>
      <c r="J314" s="27" t="s">
        <v>26</v>
      </c>
      <c r="K314" s="27" t="s">
        <v>335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887</v>
      </c>
      <c r="C315" s="23">
        <v>45887.650255439803</v>
      </c>
      <c r="D315" s="21" t="s">
        <v>10</v>
      </c>
      <c r="E315" s="21" t="s">
        <v>25</v>
      </c>
      <c r="F315" s="24">
        <v>151.30000000000001</v>
      </c>
      <c r="G315" s="21" t="s">
        <v>39</v>
      </c>
      <c r="H315" s="25">
        <v>1167</v>
      </c>
      <c r="I315" s="26">
        <v>176567.1</v>
      </c>
      <c r="J315" s="21" t="s">
        <v>26</v>
      </c>
      <c r="K315" s="21" t="s">
        <v>336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887</v>
      </c>
      <c r="C316" s="29">
        <v>45887.651639131902</v>
      </c>
      <c r="D316" s="27" t="s">
        <v>10</v>
      </c>
      <c r="E316" s="27" t="s">
        <v>25</v>
      </c>
      <c r="F316" s="30">
        <v>151.30000000000001</v>
      </c>
      <c r="G316" s="27" t="s">
        <v>39</v>
      </c>
      <c r="H316" s="31">
        <v>1208</v>
      </c>
      <c r="I316" s="32">
        <v>182770.4</v>
      </c>
      <c r="J316" s="27" t="s">
        <v>26</v>
      </c>
      <c r="K316" s="27" t="s">
        <v>337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887</v>
      </c>
      <c r="C317" s="23">
        <v>45887.652789861102</v>
      </c>
      <c r="D317" s="21" t="s">
        <v>10</v>
      </c>
      <c r="E317" s="21" t="s">
        <v>25</v>
      </c>
      <c r="F317" s="24">
        <v>151.25</v>
      </c>
      <c r="G317" s="21" t="s">
        <v>39</v>
      </c>
      <c r="H317" s="25">
        <v>1094</v>
      </c>
      <c r="I317" s="26">
        <v>165467.5</v>
      </c>
      <c r="J317" s="21" t="s">
        <v>26</v>
      </c>
      <c r="K317" s="21" t="s">
        <v>338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887</v>
      </c>
      <c r="C318" s="29">
        <v>45887.6542891551</v>
      </c>
      <c r="D318" s="27" t="s">
        <v>10</v>
      </c>
      <c r="E318" s="27" t="s">
        <v>27</v>
      </c>
      <c r="F318" s="30">
        <v>101.15</v>
      </c>
      <c r="G318" s="27" t="s">
        <v>39</v>
      </c>
      <c r="H318" s="31">
        <v>228</v>
      </c>
      <c r="I318" s="32">
        <v>23062.2</v>
      </c>
      <c r="J318" s="27" t="s">
        <v>28</v>
      </c>
      <c r="K318" s="27" t="s">
        <v>339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887</v>
      </c>
      <c r="C319" s="23">
        <v>45887.658339571797</v>
      </c>
      <c r="D319" s="21" t="s">
        <v>10</v>
      </c>
      <c r="E319" s="21" t="s">
        <v>25</v>
      </c>
      <c r="F319" s="24">
        <v>151.5</v>
      </c>
      <c r="G319" s="21" t="s">
        <v>39</v>
      </c>
      <c r="H319" s="25">
        <v>2242</v>
      </c>
      <c r="I319" s="26">
        <v>339663</v>
      </c>
      <c r="J319" s="21" t="s">
        <v>26</v>
      </c>
      <c r="K319" s="21" t="s">
        <v>340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887</v>
      </c>
      <c r="C320" s="29">
        <v>45887.659088414403</v>
      </c>
      <c r="D320" s="27" t="s">
        <v>10</v>
      </c>
      <c r="E320" s="27" t="s">
        <v>25</v>
      </c>
      <c r="F320" s="30">
        <v>151.44999999999999</v>
      </c>
      <c r="G320" s="27" t="s">
        <v>39</v>
      </c>
      <c r="H320" s="31">
        <v>1124</v>
      </c>
      <c r="I320" s="32">
        <v>170229.8</v>
      </c>
      <c r="J320" s="27" t="s">
        <v>26</v>
      </c>
      <c r="K320" s="27" t="s">
        <v>341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887</v>
      </c>
      <c r="C321" s="23">
        <v>45887.662722094901</v>
      </c>
      <c r="D321" s="21" t="s">
        <v>10</v>
      </c>
      <c r="E321" s="21" t="s">
        <v>25</v>
      </c>
      <c r="F321" s="24">
        <v>151.4</v>
      </c>
      <c r="G321" s="21" t="s">
        <v>39</v>
      </c>
      <c r="H321" s="25">
        <v>594</v>
      </c>
      <c r="I321" s="26">
        <v>89931.6</v>
      </c>
      <c r="J321" s="21" t="s">
        <v>26</v>
      </c>
      <c r="K321" s="21" t="s">
        <v>342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887</v>
      </c>
      <c r="C322" s="29">
        <v>45887.662722094901</v>
      </c>
      <c r="D322" s="27" t="s">
        <v>10</v>
      </c>
      <c r="E322" s="27" t="s">
        <v>25</v>
      </c>
      <c r="F322" s="30">
        <v>151.4</v>
      </c>
      <c r="G322" s="27" t="s">
        <v>39</v>
      </c>
      <c r="H322" s="31">
        <v>1469</v>
      </c>
      <c r="I322" s="32">
        <v>222406.6</v>
      </c>
      <c r="J322" s="27" t="s">
        <v>26</v>
      </c>
      <c r="K322" s="27" t="s">
        <v>343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887</v>
      </c>
      <c r="C323" s="23">
        <v>45887.6678037616</v>
      </c>
      <c r="D323" s="21" t="s">
        <v>10</v>
      </c>
      <c r="E323" s="21" t="s">
        <v>25</v>
      </c>
      <c r="F323" s="24">
        <v>151.30000000000001</v>
      </c>
      <c r="G323" s="21" t="s">
        <v>39</v>
      </c>
      <c r="H323" s="25">
        <v>75</v>
      </c>
      <c r="I323" s="26">
        <v>11347.5</v>
      </c>
      <c r="J323" s="21" t="s">
        <v>26</v>
      </c>
      <c r="K323" s="21" t="s">
        <v>344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887</v>
      </c>
      <c r="C324" s="29">
        <v>45887.6678037616</v>
      </c>
      <c r="D324" s="27" t="s">
        <v>10</v>
      </c>
      <c r="E324" s="27" t="s">
        <v>25</v>
      </c>
      <c r="F324" s="30">
        <v>151.30000000000001</v>
      </c>
      <c r="G324" s="27" t="s">
        <v>39</v>
      </c>
      <c r="H324" s="31">
        <v>922</v>
      </c>
      <c r="I324" s="32">
        <v>139498.6</v>
      </c>
      <c r="J324" s="27" t="s">
        <v>26</v>
      </c>
      <c r="K324" s="27" t="s">
        <v>345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887</v>
      </c>
      <c r="C325" s="23">
        <v>45887.669494409703</v>
      </c>
      <c r="D325" s="21" t="s">
        <v>10</v>
      </c>
      <c r="E325" s="21" t="s">
        <v>27</v>
      </c>
      <c r="F325" s="24">
        <v>101.1</v>
      </c>
      <c r="G325" s="21" t="s">
        <v>39</v>
      </c>
      <c r="H325" s="25">
        <v>1184</v>
      </c>
      <c r="I325" s="26">
        <v>119702.39999999999</v>
      </c>
      <c r="J325" s="21" t="s">
        <v>28</v>
      </c>
      <c r="K325" s="21" t="s">
        <v>346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887</v>
      </c>
      <c r="C326" s="29">
        <v>45887.670081805598</v>
      </c>
      <c r="D326" s="27" t="s">
        <v>10</v>
      </c>
      <c r="E326" s="27" t="s">
        <v>25</v>
      </c>
      <c r="F326" s="30">
        <v>151.25</v>
      </c>
      <c r="G326" s="27" t="s">
        <v>39</v>
      </c>
      <c r="H326" s="31">
        <v>996</v>
      </c>
      <c r="I326" s="32">
        <v>150645</v>
      </c>
      <c r="J326" s="27" t="s">
        <v>26</v>
      </c>
      <c r="K326" s="27" t="s">
        <v>347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887</v>
      </c>
      <c r="C327" s="23">
        <v>45887.670081805598</v>
      </c>
      <c r="D327" s="21" t="s">
        <v>10</v>
      </c>
      <c r="E327" s="21" t="s">
        <v>25</v>
      </c>
      <c r="F327" s="24">
        <v>151.25</v>
      </c>
      <c r="G327" s="21" t="s">
        <v>39</v>
      </c>
      <c r="H327" s="25">
        <v>1037</v>
      </c>
      <c r="I327" s="26">
        <v>156846.25</v>
      </c>
      <c r="J327" s="21" t="s">
        <v>26</v>
      </c>
      <c r="K327" s="21" t="s">
        <v>348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887</v>
      </c>
      <c r="C328" s="29">
        <v>45887.672200775502</v>
      </c>
      <c r="D328" s="27" t="s">
        <v>10</v>
      </c>
      <c r="E328" s="27" t="s">
        <v>25</v>
      </c>
      <c r="F328" s="30">
        <v>151.19999999999999</v>
      </c>
      <c r="G328" s="27" t="s">
        <v>39</v>
      </c>
      <c r="H328" s="31">
        <v>358</v>
      </c>
      <c r="I328" s="32">
        <v>54129.599999999999</v>
      </c>
      <c r="J328" s="27" t="s">
        <v>26</v>
      </c>
      <c r="K328" s="27" t="s">
        <v>349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887</v>
      </c>
      <c r="C329" s="23">
        <v>45887.672200775502</v>
      </c>
      <c r="D329" s="21" t="s">
        <v>10</v>
      </c>
      <c r="E329" s="21" t="s">
        <v>25</v>
      </c>
      <c r="F329" s="24">
        <v>151.19999999999999</v>
      </c>
      <c r="G329" s="21" t="s">
        <v>39</v>
      </c>
      <c r="H329" s="25">
        <v>660</v>
      </c>
      <c r="I329" s="26">
        <v>99792</v>
      </c>
      <c r="J329" s="21" t="s">
        <v>26</v>
      </c>
      <c r="K329" s="21" t="s">
        <v>350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887</v>
      </c>
      <c r="C330" s="29">
        <v>45887.6743131482</v>
      </c>
      <c r="D330" s="27" t="s">
        <v>10</v>
      </c>
      <c r="E330" s="27" t="s">
        <v>25</v>
      </c>
      <c r="F330" s="30">
        <v>151.19999999999999</v>
      </c>
      <c r="G330" s="27" t="s">
        <v>39</v>
      </c>
      <c r="H330" s="31">
        <v>1061</v>
      </c>
      <c r="I330" s="32">
        <v>160423.20000000001</v>
      </c>
      <c r="J330" s="27" t="s">
        <v>26</v>
      </c>
      <c r="K330" s="27" t="s">
        <v>351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887</v>
      </c>
      <c r="C331" s="23">
        <v>45887.675254490699</v>
      </c>
      <c r="D331" s="21" t="s">
        <v>10</v>
      </c>
      <c r="E331" s="21" t="s">
        <v>25</v>
      </c>
      <c r="F331" s="24">
        <v>151.1</v>
      </c>
      <c r="G331" s="21" t="s">
        <v>39</v>
      </c>
      <c r="H331" s="25">
        <v>1060</v>
      </c>
      <c r="I331" s="26">
        <v>160166</v>
      </c>
      <c r="J331" s="21" t="s">
        <v>26</v>
      </c>
      <c r="K331" s="21" t="s">
        <v>352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887</v>
      </c>
      <c r="C332" s="29">
        <v>45887.677516203701</v>
      </c>
      <c r="D332" s="27" t="s">
        <v>10</v>
      </c>
      <c r="E332" s="27" t="s">
        <v>25</v>
      </c>
      <c r="F332" s="30">
        <v>151.15</v>
      </c>
      <c r="G332" s="27" t="s">
        <v>39</v>
      </c>
      <c r="H332" s="31">
        <v>738</v>
      </c>
      <c r="I332" s="32">
        <v>111548.7</v>
      </c>
      <c r="J332" s="27" t="s">
        <v>26</v>
      </c>
      <c r="K332" s="27" t="s">
        <v>353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887</v>
      </c>
      <c r="C333" s="23">
        <v>45887.677516203701</v>
      </c>
      <c r="D333" s="21" t="s">
        <v>10</v>
      </c>
      <c r="E333" s="21" t="s">
        <v>25</v>
      </c>
      <c r="F333" s="24">
        <v>151.15</v>
      </c>
      <c r="G333" s="21" t="s">
        <v>39</v>
      </c>
      <c r="H333" s="25">
        <v>259</v>
      </c>
      <c r="I333" s="26">
        <v>39147.85</v>
      </c>
      <c r="J333" s="21" t="s">
        <v>26</v>
      </c>
      <c r="K333" s="21" t="s">
        <v>354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887</v>
      </c>
      <c r="C334" s="29">
        <v>45887.683904976897</v>
      </c>
      <c r="D334" s="27" t="s">
        <v>10</v>
      </c>
      <c r="E334" s="27" t="s">
        <v>25</v>
      </c>
      <c r="F334" s="30">
        <v>151.25</v>
      </c>
      <c r="G334" s="27" t="s">
        <v>39</v>
      </c>
      <c r="H334" s="31">
        <v>499</v>
      </c>
      <c r="I334" s="32">
        <v>75473.75</v>
      </c>
      <c r="J334" s="27" t="s">
        <v>26</v>
      </c>
      <c r="K334" s="27" t="s">
        <v>355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887</v>
      </c>
      <c r="C335" s="23">
        <v>45887.683904976897</v>
      </c>
      <c r="D335" s="21" t="s">
        <v>10</v>
      </c>
      <c r="E335" s="21" t="s">
        <v>25</v>
      </c>
      <c r="F335" s="24">
        <v>151.25</v>
      </c>
      <c r="G335" s="21" t="s">
        <v>39</v>
      </c>
      <c r="H335" s="25">
        <v>80</v>
      </c>
      <c r="I335" s="26">
        <v>12100</v>
      </c>
      <c r="J335" s="21" t="s">
        <v>26</v>
      </c>
      <c r="K335" s="21" t="s">
        <v>356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887</v>
      </c>
      <c r="C336" s="29">
        <v>45887.683904976897</v>
      </c>
      <c r="D336" s="27" t="s">
        <v>10</v>
      </c>
      <c r="E336" s="27" t="s">
        <v>25</v>
      </c>
      <c r="F336" s="30">
        <v>151.25</v>
      </c>
      <c r="G336" s="27" t="s">
        <v>39</v>
      </c>
      <c r="H336" s="31">
        <v>2647</v>
      </c>
      <c r="I336" s="32">
        <v>400358.75</v>
      </c>
      <c r="J336" s="27" t="s">
        <v>26</v>
      </c>
      <c r="K336" s="27" t="s">
        <v>357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887</v>
      </c>
      <c r="C337" s="23">
        <v>45887.687866330998</v>
      </c>
      <c r="D337" s="21" t="s">
        <v>10</v>
      </c>
      <c r="E337" s="21" t="s">
        <v>25</v>
      </c>
      <c r="F337" s="24">
        <v>151.15</v>
      </c>
      <c r="G337" s="21" t="s">
        <v>39</v>
      </c>
      <c r="H337" s="25">
        <v>853</v>
      </c>
      <c r="I337" s="26">
        <v>128930.95</v>
      </c>
      <c r="J337" s="21" t="s">
        <v>26</v>
      </c>
      <c r="K337" s="21" t="s">
        <v>358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887</v>
      </c>
      <c r="C338" s="29">
        <v>45887.687866330998</v>
      </c>
      <c r="D338" s="27" t="s">
        <v>10</v>
      </c>
      <c r="E338" s="27" t="s">
        <v>25</v>
      </c>
      <c r="F338" s="30">
        <v>151.15</v>
      </c>
      <c r="G338" s="27" t="s">
        <v>39</v>
      </c>
      <c r="H338" s="31">
        <v>1207</v>
      </c>
      <c r="I338" s="32">
        <v>182438.05</v>
      </c>
      <c r="J338" s="27" t="s">
        <v>26</v>
      </c>
      <c r="K338" s="27" t="s">
        <v>359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887</v>
      </c>
      <c r="C339" s="23">
        <v>45887.689001759303</v>
      </c>
      <c r="D339" s="21" t="s">
        <v>10</v>
      </c>
      <c r="E339" s="21" t="s">
        <v>27</v>
      </c>
      <c r="F339" s="24">
        <v>101.05</v>
      </c>
      <c r="G339" s="21" t="s">
        <v>39</v>
      </c>
      <c r="H339" s="25">
        <v>239</v>
      </c>
      <c r="I339" s="26">
        <v>24150.95</v>
      </c>
      <c r="J339" s="21" t="s">
        <v>28</v>
      </c>
      <c r="K339" s="21" t="s">
        <v>360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887</v>
      </c>
      <c r="C340" s="29">
        <v>45887.689001770799</v>
      </c>
      <c r="D340" s="27" t="s">
        <v>10</v>
      </c>
      <c r="E340" s="27" t="s">
        <v>27</v>
      </c>
      <c r="F340" s="30">
        <v>101.05</v>
      </c>
      <c r="G340" s="27" t="s">
        <v>39</v>
      </c>
      <c r="H340" s="31">
        <v>54</v>
      </c>
      <c r="I340" s="32">
        <v>5456.7</v>
      </c>
      <c r="J340" s="27" t="s">
        <v>28</v>
      </c>
      <c r="K340" s="27" t="s">
        <v>361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887</v>
      </c>
      <c r="C341" s="23">
        <v>45887.689001770799</v>
      </c>
      <c r="D341" s="21" t="s">
        <v>10</v>
      </c>
      <c r="E341" s="21" t="s">
        <v>27</v>
      </c>
      <c r="F341" s="24">
        <v>101.05</v>
      </c>
      <c r="G341" s="21" t="s">
        <v>39</v>
      </c>
      <c r="H341" s="25">
        <v>182</v>
      </c>
      <c r="I341" s="26">
        <v>18391.099999999999</v>
      </c>
      <c r="J341" s="21" t="s">
        <v>28</v>
      </c>
      <c r="K341" s="21" t="s">
        <v>362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887</v>
      </c>
      <c r="C342" s="29">
        <v>45887.689001770799</v>
      </c>
      <c r="D342" s="27" t="s">
        <v>10</v>
      </c>
      <c r="E342" s="27" t="s">
        <v>27</v>
      </c>
      <c r="F342" s="30">
        <v>101.05</v>
      </c>
      <c r="G342" s="27" t="s">
        <v>39</v>
      </c>
      <c r="H342" s="31">
        <v>54</v>
      </c>
      <c r="I342" s="32">
        <v>5456.7</v>
      </c>
      <c r="J342" s="27" t="s">
        <v>28</v>
      </c>
      <c r="K342" s="27" t="s">
        <v>363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887</v>
      </c>
      <c r="C343" s="23">
        <v>45887.689001770799</v>
      </c>
      <c r="D343" s="21" t="s">
        <v>10</v>
      </c>
      <c r="E343" s="21" t="s">
        <v>27</v>
      </c>
      <c r="F343" s="24">
        <v>101.05</v>
      </c>
      <c r="G343" s="21" t="s">
        <v>39</v>
      </c>
      <c r="H343" s="25">
        <v>182</v>
      </c>
      <c r="I343" s="26">
        <v>18391.099999999999</v>
      </c>
      <c r="J343" s="21" t="s">
        <v>28</v>
      </c>
      <c r="K343" s="21" t="s">
        <v>364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887</v>
      </c>
      <c r="C344" s="29">
        <v>45887.689001967599</v>
      </c>
      <c r="D344" s="27" t="s">
        <v>10</v>
      </c>
      <c r="E344" s="27" t="s">
        <v>27</v>
      </c>
      <c r="F344" s="30">
        <v>101.05</v>
      </c>
      <c r="G344" s="27" t="s">
        <v>39</v>
      </c>
      <c r="H344" s="31">
        <v>297</v>
      </c>
      <c r="I344" s="32">
        <v>30011.85</v>
      </c>
      <c r="J344" s="27" t="s">
        <v>28</v>
      </c>
      <c r="K344" s="27" t="s">
        <v>365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887</v>
      </c>
      <c r="C345" s="23">
        <v>45887.689001967599</v>
      </c>
      <c r="D345" s="21" t="s">
        <v>10</v>
      </c>
      <c r="E345" s="21" t="s">
        <v>27</v>
      </c>
      <c r="F345" s="24">
        <v>101.05</v>
      </c>
      <c r="G345" s="21" t="s">
        <v>39</v>
      </c>
      <c r="H345" s="25">
        <v>49</v>
      </c>
      <c r="I345" s="26">
        <v>4951.45</v>
      </c>
      <c r="J345" s="21" t="s">
        <v>28</v>
      </c>
      <c r="K345" s="21" t="s">
        <v>366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887</v>
      </c>
      <c r="C346" s="29">
        <v>45887.689001967599</v>
      </c>
      <c r="D346" s="27" t="s">
        <v>10</v>
      </c>
      <c r="E346" s="27" t="s">
        <v>27</v>
      </c>
      <c r="F346" s="30">
        <v>101.05</v>
      </c>
      <c r="G346" s="27" t="s">
        <v>39</v>
      </c>
      <c r="H346" s="31">
        <v>129</v>
      </c>
      <c r="I346" s="32">
        <v>13035.45</v>
      </c>
      <c r="J346" s="27" t="s">
        <v>28</v>
      </c>
      <c r="K346" s="27" t="s">
        <v>367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887</v>
      </c>
      <c r="C347" s="23">
        <v>45887.689001967599</v>
      </c>
      <c r="D347" s="21" t="s">
        <v>10</v>
      </c>
      <c r="E347" s="21" t="s">
        <v>27</v>
      </c>
      <c r="F347" s="24">
        <v>101.05</v>
      </c>
      <c r="G347" s="21" t="s">
        <v>39</v>
      </c>
      <c r="H347" s="25">
        <v>1</v>
      </c>
      <c r="I347" s="26">
        <v>101.05</v>
      </c>
      <c r="J347" s="21" t="s">
        <v>28</v>
      </c>
      <c r="K347" s="21" t="s">
        <v>368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887</v>
      </c>
      <c r="C348" s="29">
        <v>45887.694275370399</v>
      </c>
      <c r="D348" s="27" t="s">
        <v>10</v>
      </c>
      <c r="E348" s="27" t="s">
        <v>25</v>
      </c>
      <c r="F348" s="30">
        <v>151.15</v>
      </c>
      <c r="G348" s="27" t="s">
        <v>39</v>
      </c>
      <c r="H348" s="31">
        <v>223</v>
      </c>
      <c r="I348" s="32">
        <v>33706.449999999997</v>
      </c>
      <c r="J348" s="27" t="s">
        <v>26</v>
      </c>
      <c r="K348" s="27" t="s">
        <v>369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887</v>
      </c>
      <c r="C349" s="23">
        <v>45887.694275370399</v>
      </c>
      <c r="D349" s="21" t="s">
        <v>10</v>
      </c>
      <c r="E349" s="21" t="s">
        <v>25</v>
      </c>
      <c r="F349" s="24">
        <v>151.15</v>
      </c>
      <c r="G349" s="21" t="s">
        <v>39</v>
      </c>
      <c r="H349" s="25">
        <v>959</v>
      </c>
      <c r="I349" s="26">
        <v>144952.85</v>
      </c>
      <c r="J349" s="21" t="s">
        <v>26</v>
      </c>
      <c r="K349" s="21" t="s">
        <v>370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887</v>
      </c>
      <c r="C350" s="29">
        <v>45887.6977177894</v>
      </c>
      <c r="D350" s="27" t="s">
        <v>10</v>
      </c>
      <c r="E350" s="27" t="s">
        <v>25</v>
      </c>
      <c r="F350" s="30">
        <v>151.15</v>
      </c>
      <c r="G350" s="27" t="s">
        <v>39</v>
      </c>
      <c r="H350" s="31">
        <v>270</v>
      </c>
      <c r="I350" s="32">
        <v>40810.5</v>
      </c>
      <c r="J350" s="27" t="s">
        <v>26</v>
      </c>
      <c r="K350" s="27" t="s">
        <v>371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887</v>
      </c>
      <c r="C351" s="23">
        <v>45887.6977177894</v>
      </c>
      <c r="D351" s="21" t="s">
        <v>10</v>
      </c>
      <c r="E351" s="21" t="s">
        <v>25</v>
      </c>
      <c r="F351" s="24">
        <v>151.15</v>
      </c>
      <c r="G351" s="21" t="s">
        <v>39</v>
      </c>
      <c r="H351" s="25">
        <v>535</v>
      </c>
      <c r="I351" s="26">
        <v>80865.25</v>
      </c>
      <c r="J351" s="21" t="s">
        <v>26</v>
      </c>
      <c r="K351" s="21" t="s">
        <v>372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887</v>
      </c>
      <c r="C352" s="29">
        <v>45887.697717800896</v>
      </c>
      <c r="D352" s="27" t="s">
        <v>10</v>
      </c>
      <c r="E352" s="27" t="s">
        <v>25</v>
      </c>
      <c r="F352" s="30">
        <v>151.15</v>
      </c>
      <c r="G352" s="27" t="s">
        <v>39</v>
      </c>
      <c r="H352" s="31">
        <v>363</v>
      </c>
      <c r="I352" s="32">
        <v>54867.45</v>
      </c>
      <c r="J352" s="27" t="s">
        <v>26</v>
      </c>
      <c r="K352" s="27" t="s">
        <v>373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887</v>
      </c>
      <c r="C353" s="23">
        <v>45887.698936435198</v>
      </c>
      <c r="D353" s="21" t="s">
        <v>10</v>
      </c>
      <c r="E353" s="21" t="s">
        <v>25</v>
      </c>
      <c r="F353" s="24">
        <v>151.1</v>
      </c>
      <c r="G353" s="21" t="s">
        <v>39</v>
      </c>
      <c r="H353" s="25">
        <v>799</v>
      </c>
      <c r="I353" s="26">
        <v>120728.9</v>
      </c>
      <c r="J353" s="21" t="s">
        <v>26</v>
      </c>
      <c r="K353" s="21" t="s">
        <v>374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887</v>
      </c>
      <c r="C354" s="29">
        <v>45887.698936655099</v>
      </c>
      <c r="D354" s="27" t="s">
        <v>10</v>
      </c>
      <c r="E354" s="27" t="s">
        <v>25</v>
      </c>
      <c r="F354" s="30">
        <v>151.1</v>
      </c>
      <c r="G354" s="27" t="s">
        <v>39</v>
      </c>
      <c r="H354" s="31">
        <v>6</v>
      </c>
      <c r="I354" s="32">
        <v>906.6</v>
      </c>
      <c r="J354" s="27" t="s">
        <v>26</v>
      </c>
      <c r="K354" s="27" t="s">
        <v>375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887</v>
      </c>
      <c r="C355" s="23">
        <v>45887.6989866898</v>
      </c>
      <c r="D355" s="21" t="s">
        <v>10</v>
      </c>
      <c r="E355" s="21" t="s">
        <v>25</v>
      </c>
      <c r="F355" s="24">
        <v>151.1</v>
      </c>
      <c r="G355" s="21" t="s">
        <v>39</v>
      </c>
      <c r="H355" s="25">
        <v>179</v>
      </c>
      <c r="I355" s="26">
        <v>27046.9</v>
      </c>
      <c r="J355" s="21" t="s">
        <v>26</v>
      </c>
      <c r="K355" s="21" t="s">
        <v>376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887</v>
      </c>
      <c r="C356" s="29">
        <v>45887.700734849503</v>
      </c>
      <c r="D356" s="27" t="s">
        <v>10</v>
      </c>
      <c r="E356" s="27" t="s">
        <v>25</v>
      </c>
      <c r="F356" s="30">
        <v>151.1</v>
      </c>
      <c r="G356" s="27" t="s">
        <v>39</v>
      </c>
      <c r="H356" s="31">
        <v>1210</v>
      </c>
      <c r="I356" s="32">
        <v>182831</v>
      </c>
      <c r="J356" s="27" t="s">
        <v>26</v>
      </c>
      <c r="K356" s="27" t="s">
        <v>377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887</v>
      </c>
      <c r="C357" s="23">
        <v>45887.700734849503</v>
      </c>
      <c r="D357" s="21" t="s">
        <v>10</v>
      </c>
      <c r="E357" s="21" t="s">
        <v>25</v>
      </c>
      <c r="F357" s="24">
        <v>151.1</v>
      </c>
      <c r="G357" s="21" t="s">
        <v>39</v>
      </c>
      <c r="H357" s="25">
        <v>631</v>
      </c>
      <c r="I357" s="26">
        <v>95344.1</v>
      </c>
      <c r="J357" s="21" t="s">
        <v>26</v>
      </c>
      <c r="K357" s="21" t="s">
        <v>378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887</v>
      </c>
      <c r="C358" s="29">
        <v>45887.700751990698</v>
      </c>
      <c r="D358" s="27" t="s">
        <v>10</v>
      </c>
      <c r="E358" s="27" t="s">
        <v>25</v>
      </c>
      <c r="F358" s="30">
        <v>151.1</v>
      </c>
      <c r="G358" s="27" t="s">
        <v>39</v>
      </c>
      <c r="H358" s="31">
        <v>161</v>
      </c>
      <c r="I358" s="32">
        <v>24327.1</v>
      </c>
      <c r="J358" s="27" t="s">
        <v>26</v>
      </c>
      <c r="K358" s="27" t="s">
        <v>379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887</v>
      </c>
      <c r="C359" s="23">
        <v>45887.703894525497</v>
      </c>
      <c r="D359" s="21" t="s">
        <v>10</v>
      </c>
      <c r="E359" s="21" t="s">
        <v>25</v>
      </c>
      <c r="F359" s="24">
        <v>151.05000000000001</v>
      </c>
      <c r="G359" s="21" t="s">
        <v>39</v>
      </c>
      <c r="H359" s="25">
        <v>970</v>
      </c>
      <c r="I359" s="26">
        <v>146518.5</v>
      </c>
      <c r="J359" s="21" t="s">
        <v>26</v>
      </c>
      <c r="K359" s="21" t="s">
        <v>380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887</v>
      </c>
      <c r="C360" s="29">
        <v>45887.706770682897</v>
      </c>
      <c r="D360" s="27" t="s">
        <v>10</v>
      </c>
      <c r="E360" s="27" t="s">
        <v>25</v>
      </c>
      <c r="F360" s="30">
        <v>151</v>
      </c>
      <c r="G360" s="27" t="s">
        <v>39</v>
      </c>
      <c r="H360" s="31">
        <v>2140</v>
      </c>
      <c r="I360" s="32">
        <v>323140</v>
      </c>
      <c r="J360" s="27" t="s">
        <v>26</v>
      </c>
      <c r="K360" s="27" t="s">
        <v>381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887</v>
      </c>
      <c r="C361" s="23">
        <v>45887.709901446797</v>
      </c>
      <c r="D361" s="21" t="s">
        <v>10</v>
      </c>
      <c r="E361" s="21" t="s">
        <v>25</v>
      </c>
      <c r="F361" s="24">
        <v>150.9</v>
      </c>
      <c r="G361" s="21" t="s">
        <v>39</v>
      </c>
      <c r="H361" s="25">
        <v>1116</v>
      </c>
      <c r="I361" s="26">
        <v>168404.4</v>
      </c>
      <c r="J361" s="21" t="s">
        <v>26</v>
      </c>
      <c r="K361" s="21" t="s">
        <v>382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887</v>
      </c>
      <c r="C362" s="29">
        <v>45887.711155555597</v>
      </c>
      <c r="D362" s="27" t="s">
        <v>10</v>
      </c>
      <c r="E362" s="27" t="s">
        <v>25</v>
      </c>
      <c r="F362" s="30">
        <v>150.85</v>
      </c>
      <c r="G362" s="27" t="s">
        <v>39</v>
      </c>
      <c r="H362" s="31">
        <v>1472</v>
      </c>
      <c r="I362" s="32">
        <v>222051.20000000001</v>
      </c>
      <c r="J362" s="27" t="s">
        <v>26</v>
      </c>
      <c r="K362" s="27" t="s">
        <v>383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887</v>
      </c>
      <c r="C363" s="23">
        <v>45887.714073113399</v>
      </c>
      <c r="D363" s="21" t="s">
        <v>10</v>
      </c>
      <c r="E363" s="21" t="s">
        <v>25</v>
      </c>
      <c r="F363" s="24">
        <v>150.94999999999999</v>
      </c>
      <c r="G363" s="21" t="s">
        <v>39</v>
      </c>
      <c r="H363" s="25">
        <v>34</v>
      </c>
      <c r="I363" s="26">
        <v>5132.3</v>
      </c>
      <c r="J363" s="21" t="s">
        <v>26</v>
      </c>
      <c r="K363" s="21" t="s">
        <v>384</v>
      </c>
      <c r="L363" s="21" t="s">
        <v>18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8-18T18:04:51Z</cp:lastPrinted>
  <dcterms:created xsi:type="dcterms:W3CDTF">2025-08-18T15:15:17Z</dcterms:created>
  <dcterms:modified xsi:type="dcterms:W3CDTF">2025-08-18T18:0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BB6A5C0-3840-4C30-83E4-C4E00443F6EA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8-18T18:04:41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8b3a28c6-494b-444e-87a7-5eb90f87c0ab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